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5" refreshError="1">
        <row r="6">
          <cell r="B6">
            <v>600801010178</v>
          </cell>
          <cell r="D6">
            <v>0</v>
          </cell>
          <cell r="E6">
            <v>698748311102</v>
          </cell>
          <cell r="F6">
            <v>0</v>
          </cell>
          <cell r="G6">
            <v>698748311102</v>
          </cell>
          <cell r="H6">
            <v>0</v>
          </cell>
        </row>
        <row r="7">
          <cell r="B7">
            <v>600801011178</v>
          </cell>
          <cell r="D7">
            <v>0</v>
          </cell>
          <cell r="E7">
            <v>315634935807</v>
          </cell>
          <cell r="F7">
            <v>0</v>
          </cell>
          <cell r="G7">
            <v>315634935807</v>
          </cell>
          <cell r="H7">
            <v>0</v>
          </cell>
        </row>
        <row r="8">
          <cell r="B8">
            <v>600801020178</v>
          </cell>
          <cell r="D8">
            <v>0</v>
          </cell>
          <cell r="E8">
            <v>10273843895</v>
          </cell>
          <cell r="F8">
            <v>0</v>
          </cell>
          <cell r="G8">
            <v>10273843895</v>
          </cell>
          <cell r="H8">
            <v>0</v>
          </cell>
        </row>
        <row r="9">
          <cell r="B9">
            <v>600801030178</v>
          </cell>
          <cell r="D9">
            <v>426937600</v>
          </cell>
          <cell r="E9">
            <v>4350609600</v>
          </cell>
          <cell r="F9">
            <v>0</v>
          </cell>
          <cell r="G9">
            <v>3923672000</v>
          </cell>
          <cell r="H9">
            <v>0</v>
          </cell>
        </row>
        <row r="10">
          <cell r="B10">
            <v>600801031178</v>
          </cell>
          <cell r="D10">
            <v>0</v>
          </cell>
          <cell r="E10">
            <v>1308830000</v>
          </cell>
          <cell r="F10">
            <v>0</v>
          </cell>
          <cell r="G10">
            <v>1308830000</v>
          </cell>
          <cell r="H10">
            <v>0</v>
          </cell>
        </row>
        <row r="11">
          <cell r="B11">
            <v>600801040178</v>
          </cell>
          <cell r="D11">
            <v>0</v>
          </cell>
          <cell r="E11">
            <v>33333173119</v>
          </cell>
          <cell r="F11">
            <v>0</v>
          </cell>
          <cell r="G11">
            <v>33333173119</v>
          </cell>
          <cell r="H11">
            <v>0</v>
          </cell>
        </row>
        <row r="12">
          <cell r="B12">
            <v>600801041178</v>
          </cell>
          <cell r="D12">
            <v>0</v>
          </cell>
          <cell r="E12">
            <v>924687508</v>
          </cell>
          <cell r="F12">
            <v>0</v>
          </cell>
          <cell r="G12">
            <v>924687508</v>
          </cell>
          <cell r="H12">
            <v>0</v>
          </cell>
        </row>
        <row r="13">
          <cell r="B13">
            <v>600801050178</v>
          </cell>
          <cell r="D13">
            <v>0</v>
          </cell>
          <cell r="E13">
            <v>451076364918</v>
          </cell>
          <cell r="F13">
            <v>0</v>
          </cell>
          <cell r="G13">
            <v>451076364918</v>
          </cell>
          <cell r="H13">
            <v>0</v>
          </cell>
        </row>
        <row r="14">
          <cell r="B14">
            <v>600801051178</v>
          </cell>
          <cell r="D14">
            <v>0</v>
          </cell>
          <cell r="E14">
            <v>4390385980</v>
          </cell>
          <cell r="F14">
            <v>0</v>
          </cell>
          <cell r="G14">
            <v>4390385980</v>
          </cell>
          <cell r="H14">
            <v>0</v>
          </cell>
        </row>
        <row r="15">
          <cell r="B15">
            <v>600801060178</v>
          </cell>
          <cell r="D15">
            <v>0</v>
          </cell>
          <cell r="E15">
            <v>244000000</v>
          </cell>
          <cell r="F15">
            <v>0</v>
          </cell>
          <cell r="G15">
            <v>244000000</v>
          </cell>
          <cell r="H15">
            <v>0</v>
          </cell>
        </row>
        <row r="16">
          <cell r="B16">
            <v>600801100178</v>
          </cell>
          <cell r="D16">
            <v>0</v>
          </cell>
          <cell r="E16">
            <v>83149280305</v>
          </cell>
          <cell r="F16">
            <v>0</v>
          </cell>
          <cell r="G16">
            <v>83149280305</v>
          </cell>
          <cell r="H16">
            <v>0</v>
          </cell>
        </row>
        <row r="17">
          <cell r="B17">
            <v>600801120178</v>
          </cell>
          <cell r="D17">
            <v>0</v>
          </cell>
          <cell r="E17">
            <v>67983714640</v>
          </cell>
          <cell r="F17">
            <v>0</v>
          </cell>
          <cell r="G17">
            <v>67983714640</v>
          </cell>
          <cell r="H17">
            <v>0</v>
          </cell>
        </row>
        <row r="18">
          <cell r="B18">
            <v>600801130178</v>
          </cell>
          <cell r="D18">
            <v>0</v>
          </cell>
          <cell r="E18">
            <v>465020000</v>
          </cell>
          <cell r="F18">
            <v>0</v>
          </cell>
          <cell r="G18">
            <v>465020000</v>
          </cell>
          <cell r="H18">
            <v>0</v>
          </cell>
        </row>
        <row r="19">
          <cell r="B19">
            <v>600801131178</v>
          </cell>
          <cell r="D19">
            <v>0</v>
          </cell>
          <cell r="E19">
            <v>10395427385</v>
          </cell>
          <cell r="F19">
            <v>0</v>
          </cell>
          <cell r="G19">
            <v>10395427385</v>
          </cell>
          <cell r="H19">
            <v>0</v>
          </cell>
        </row>
        <row r="20">
          <cell r="B20">
            <v>600801140178</v>
          </cell>
          <cell r="D20">
            <v>0</v>
          </cell>
          <cell r="E20">
            <v>34498853294</v>
          </cell>
          <cell r="F20">
            <v>0</v>
          </cell>
          <cell r="G20">
            <v>34498853294</v>
          </cell>
          <cell r="H20">
            <v>0</v>
          </cell>
        </row>
        <row r="21">
          <cell r="B21">
            <v>600801190178</v>
          </cell>
          <cell r="D21">
            <v>0</v>
          </cell>
          <cell r="E21">
            <v>37965775270</v>
          </cell>
          <cell r="F21">
            <v>0</v>
          </cell>
          <cell r="G21">
            <v>37965775270</v>
          </cell>
          <cell r="H21">
            <v>0</v>
          </cell>
        </row>
        <row r="22">
          <cell r="B22">
            <v>600808010178</v>
          </cell>
          <cell r="D22">
            <v>0</v>
          </cell>
          <cell r="E22">
            <v>12089017000</v>
          </cell>
          <cell r="F22">
            <v>0</v>
          </cell>
          <cell r="G22">
            <v>12089017000</v>
          </cell>
          <cell r="H22">
            <v>0</v>
          </cell>
        </row>
        <row r="23">
          <cell r="B23">
            <v>601801010178</v>
          </cell>
          <cell r="D23">
            <v>0</v>
          </cell>
          <cell r="E23">
            <v>155656848349</v>
          </cell>
          <cell r="F23">
            <v>0</v>
          </cell>
          <cell r="G23">
            <v>155656848349</v>
          </cell>
          <cell r="H23">
            <v>0</v>
          </cell>
        </row>
        <row r="24">
          <cell r="B24">
            <v>601801100178</v>
          </cell>
          <cell r="D24">
            <v>0</v>
          </cell>
          <cell r="E24">
            <v>3635913523</v>
          </cell>
          <cell r="F24">
            <v>0</v>
          </cell>
          <cell r="G24">
            <v>3635913523</v>
          </cell>
          <cell r="H24">
            <v>0</v>
          </cell>
        </row>
        <row r="25">
          <cell r="B25">
            <v>601801140178</v>
          </cell>
          <cell r="D25">
            <v>0</v>
          </cell>
          <cell r="E25">
            <v>897913417</v>
          </cell>
          <cell r="F25">
            <v>0</v>
          </cell>
          <cell r="G25">
            <v>897913417</v>
          </cell>
          <cell r="H25">
            <v>0</v>
          </cell>
        </row>
        <row r="26">
          <cell r="B26">
            <v>610816010178</v>
          </cell>
          <cell r="D26">
            <v>2229125515</v>
          </cell>
          <cell r="E26">
            <v>0</v>
          </cell>
          <cell r="F26">
            <v>2229125515</v>
          </cell>
          <cell r="G26">
            <v>0</v>
          </cell>
          <cell r="H26">
            <v>0</v>
          </cell>
        </row>
        <row r="27">
          <cell r="B27">
            <v>610816020178</v>
          </cell>
          <cell r="D27">
            <v>62717100</v>
          </cell>
          <cell r="E27">
            <v>0</v>
          </cell>
          <cell r="F27">
            <v>62717100</v>
          </cell>
          <cell r="G27">
            <v>0</v>
          </cell>
          <cell r="H27">
            <v>0</v>
          </cell>
        </row>
        <row r="28">
          <cell r="B28">
            <v>610816040178</v>
          </cell>
          <cell r="D28">
            <v>464930047</v>
          </cell>
          <cell r="E28">
            <v>0</v>
          </cell>
          <cell r="F28">
            <v>464930047</v>
          </cell>
          <cell r="G28">
            <v>0</v>
          </cell>
          <cell r="H28">
            <v>0</v>
          </cell>
        </row>
        <row r="29">
          <cell r="B29">
            <v>610816050178</v>
          </cell>
          <cell r="D29">
            <v>2371627760</v>
          </cell>
          <cell r="E29">
            <v>0</v>
          </cell>
          <cell r="F29">
            <v>2371627760</v>
          </cell>
          <cell r="G29">
            <v>0</v>
          </cell>
          <cell r="H29">
            <v>0</v>
          </cell>
        </row>
        <row r="30">
          <cell r="B30">
            <v>610816100178</v>
          </cell>
          <cell r="D30">
            <v>232320000</v>
          </cell>
          <cell r="E30">
            <v>0</v>
          </cell>
          <cell r="F30">
            <v>232320000</v>
          </cell>
          <cell r="G30">
            <v>0</v>
          </cell>
          <cell r="H30">
            <v>0</v>
          </cell>
        </row>
        <row r="31">
          <cell r="B31">
            <v>611816010178</v>
          </cell>
          <cell r="D31">
            <v>488539917</v>
          </cell>
          <cell r="E31">
            <v>0</v>
          </cell>
          <cell r="F31">
            <v>488539917</v>
          </cell>
          <cell r="G31">
            <v>0</v>
          </cell>
          <cell r="H31">
            <v>0</v>
          </cell>
        </row>
        <row r="32">
          <cell r="B32">
            <v>611816031178</v>
          </cell>
          <cell r="D32">
            <v>10727000</v>
          </cell>
          <cell r="E32">
            <v>0</v>
          </cell>
          <cell r="F32">
            <v>10727000</v>
          </cell>
          <cell r="G32">
            <v>0</v>
          </cell>
          <cell r="H32">
            <v>0</v>
          </cell>
        </row>
        <row r="33">
          <cell r="B33">
            <v>611816050178</v>
          </cell>
          <cell r="D33">
            <v>565698500</v>
          </cell>
          <cell r="E33">
            <v>0</v>
          </cell>
          <cell r="F33">
            <v>565698500</v>
          </cell>
          <cell r="G33">
            <v>0</v>
          </cell>
          <cell r="H33">
            <v>0</v>
          </cell>
        </row>
        <row r="34">
          <cell r="B34">
            <v>620852010178</v>
          </cell>
          <cell r="D34">
            <v>1501140473872</v>
          </cell>
          <cell r="E34">
            <v>7891562360</v>
          </cell>
          <cell r="F34">
            <v>1493248911512</v>
          </cell>
          <cell r="G34">
            <v>0</v>
          </cell>
          <cell r="H34">
            <v>0</v>
          </cell>
        </row>
        <row r="35">
          <cell r="B35">
            <v>620852040178</v>
          </cell>
          <cell r="D35">
            <v>8445063059</v>
          </cell>
          <cell r="E35">
            <v>0</v>
          </cell>
          <cell r="F35">
            <v>8445063059</v>
          </cell>
          <cell r="G35">
            <v>0</v>
          </cell>
          <cell r="H35">
            <v>0</v>
          </cell>
        </row>
        <row r="36">
          <cell r="B36">
            <v>621859010178</v>
          </cell>
          <cell r="D36">
            <v>11239277162</v>
          </cell>
          <cell r="E36">
            <v>0</v>
          </cell>
          <cell r="F36">
            <v>11239277162</v>
          </cell>
          <cell r="G36">
            <v>0</v>
          </cell>
          <cell r="H36">
            <v>0</v>
          </cell>
        </row>
        <row r="37">
          <cell r="B37">
            <v>631993010178</v>
          </cell>
          <cell r="D37">
            <v>96513370868</v>
          </cell>
          <cell r="E37">
            <v>0</v>
          </cell>
          <cell r="F37">
            <v>96513370868</v>
          </cell>
          <cell r="G37">
            <v>0</v>
          </cell>
          <cell r="H37">
            <v>0</v>
          </cell>
        </row>
        <row r="38">
          <cell r="B38">
            <v>6324780104120</v>
          </cell>
          <cell r="D38">
            <v>15350291618</v>
          </cell>
          <cell r="E38">
            <v>0</v>
          </cell>
          <cell r="F38">
            <v>15350291618</v>
          </cell>
          <cell r="G38">
            <v>0</v>
          </cell>
          <cell r="H38">
            <v>9159546228</v>
          </cell>
        </row>
        <row r="39">
          <cell r="B39">
            <v>6324780104131</v>
          </cell>
          <cell r="D39">
            <v>1947535500</v>
          </cell>
          <cell r="E39">
            <v>0</v>
          </cell>
          <cell r="F39">
            <v>1947535500</v>
          </cell>
          <cell r="G39">
            <v>0</v>
          </cell>
          <cell r="H39">
            <v>2921303250</v>
          </cell>
        </row>
        <row r="40">
          <cell r="B40">
            <v>6324780104133</v>
          </cell>
          <cell r="D40">
            <v>1973158676</v>
          </cell>
          <cell r="E40">
            <v>0</v>
          </cell>
          <cell r="F40">
            <v>1973158676</v>
          </cell>
          <cell r="G40">
            <v>0</v>
          </cell>
          <cell r="H40">
            <v>2959738014</v>
          </cell>
        </row>
        <row r="41">
          <cell r="B41">
            <v>6324780104134</v>
          </cell>
          <cell r="D41">
            <v>1258838016</v>
          </cell>
          <cell r="E41">
            <v>0</v>
          </cell>
          <cell r="F41">
            <v>1258838016</v>
          </cell>
          <cell r="G41">
            <v>0</v>
          </cell>
          <cell r="H41">
            <v>1888257024</v>
          </cell>
        </row>
        <row r="42">
          <cell r="B42">
            <v>6324780104135</v>
          </cell>
          <cell r="D42">
            <v>1920489272</v>
          </cell>
          <cell r="E42">
            <v>0</v>
          </cell>
          <cell r="F42">
            <v>1920489272</v>
          </cell>
          <cell r="G42">
            <v>0</v>
          </cell>
          <cell r="H42">
            <v>2880733908</v>
          </cell>
        </row>
        <row r="43">
          <cell r="B43">
            <v>6324780104230</v>
          </cell>
          <cell r="D43">
            <v>687369860</v>
          </cell>
          <cell r="E43">
            <v>0</v>
          </cell>
          <cell r="F43">
            <v>687369860</v>
          </cell>
          <cell r="G43">
            <v>0</v>
          </cell>
          <cell r="H43">
            <v>1031054790</v>
          </cell>
        </row>
        <row r="44">
          <cell r="B44">
            <v>6324780104250</v>
          </cell>
          <cell r="D44">
            <v>584213356</v>
          </cell>
          <cell r="E44">
            <v>0</v>
          </cell>
          <cell r="F44">
            <v>584213356</v>
          </cell>
          <cell r="G44">
            <v>0</v>
          </cell>
          <cell r="H44">
            <v>876320034</v>
          </cell>
        </row>
        <row r="45">
          <cell r="B45">
            <v>6324780104260</v>
          </cell>
          <cell r="D45">
            <v>1280743832</v>
          </cell>
          <cell r="E45">
            <v>0</v>
          </cell>
          <cell r="F45">
            <v>1280743832</v>
          </cell>
          <cell r="G45">
            <v>0</v>
          </cell>
          <cell r="H45">
            <v>1921115748</v>
          </cell>
        </row>
        <row r="46">
          <cell r="B46">
            <v>6324780104270</v>
          </cell>
          <cell r="D46">
            <v>473091096</v>
          </cell>
          <cell r="E46">
            <v>0</v>
          </cell>
          <cell r="F46">
            <v>473091096</v>
          </cell>
          <cell r="G46">
            <v>0</v>
          </cell>
          <cell r="H46">
            <v>709636644</v>
          </cell>
        </row>
        <row r="47">
          <cell r="B47">
            <v>6324780104280</v>
          </cell>
          <cell r="D47">
            <v>656568948</v>
          </cell>
          <cell r="E47">
            <v>0</v>
          </cell>
          <cell r="F47">
            <v>656568948</v>
          </cell>
          <cell r="G47">
            <v>0</v>
          </cell>
          <cell r="H47">
            <v>984853422</v>
          </cell>
        </row>
        <row r="48">
          <cell r="B48">
            <v>6324780104290</v>
          </cell>
          <cell r="D48">
            <v>3268427512</v>
          </cell>
          <cell r="E48">
            <v>0</v>
          </cell>
          <cell r="F48">
            <v>3268427512</v>
          </cell>
          <cell r="G48">
            <v>0</v>
          </cell>
          <cell r="H48">
            <v>4902641268</v>
          </cell>
        </row>
        <row r="49">
          <cell r="B49">
            <v>6324780204000</v>
          </cell>
          <cell r="D49">
            <v>551458332</v>
          </cell>
          <cell r="E49">
            <v>0</v>
          </cell>
          <cell r="F49">
            <v>551458332</v>
          </cell>
          <cell r="G49">
            <v>0</v>
          </cell>
          <cell r="H49">
            <v>827187498</v>
          </cell>
        </row>
        <row r="50">
          <cell r="B50">
            <v>6324780204010</v>
          </cell>
          <cell r="D50">
            <v>1509427056</v>
          </cell>
          <cell r="E50">
            <v>0</v>
          </cell>
          <cell r="F50">
            <v>1509427056</v>
          </cell>
          <cell r="G50">
            <v>0</v>
          </cell>
          <cell r="H50">
            <v>2264140584</v>
          </cell>
        </row>
        <row r="51">
          <cell r="B51">
            <v>6324780204011</v>
          </cell>
          <cell r="D51">
            <v>2053554680</v>
          </cell>
          <cell r="E51">
            <v>0</v>
          </cell>
          <cell r="F51">
            <v>2053554680</v>
          </cell>
          <cell r="G51">
            <v>0</v>
          </cell>
          <cell r="H51">
            <v>3080332020</v>
          </cell>
        </row>
        <row r="52">
          <cell r="B52">
            <v>6324780204013</v>
          </cell>
          <cell r="D52">
            <v>1296351712</v>
          </cell>
          <cell r="E52">
            <v>0</v>
          </cell>
          <cell r="F52">
            <v>1296351712</v>
          </cell>
          <cell r="G52">
            <v>0</v>
          </cell>
          <cell r="H52">
            <v>1944527568</v>
          </cell>
        </row>
        <row r="53">
          <cell r="B53">
            <v>6324780204014</v>
          </cell>
          <cell r="D53">
            <v>1621980936</v>
          </cell>
          <cell r="E53">
            <v>0</v>
          </cell>
          <cell r="F53">
            <v>1621980936</v>
          </cell>
          <cell r="G53">
            <v>0</v>
          </cell>
          <cell r="H53">
            <v>2432971404</v>
          </cell>
        </row>
        <row r="54">
          <cell r="B54">
            <v>6324780204015</v>
          </cell>
          <cell r="D54">
            <v>1245062844</v>
          </cell>
          <cell r="E54">
            <v>0</v>
          </cell>
          <cell r="F54">
            <v>1245062844</v>
          </cell>
          <cell r="G54">
            <v>0</v>
          </cell>
          <cell r="H54">
            <v>2490125688</v>
          </cell>
        </row>
        <row r="55">
          <cell r="B55">
            <v>6324780204020</v>
          </cell>
          <cell r="D55">
            <v>3622335160</v>
          </cell>
          <cell r="E55">
            <v>0</v>
          </cell>
          <cell r="F55">
            <v>3622335160</v>
          </cell>
          <cell r="G55">
            <v>0</v>
          </cell>
          <cell r="H55">
            <v>5433502740</v>
          </cell>
        </row>
        <row r="56">
          <cell r="B56">
            <v>6324780204021</v>
          </cell>
          <cell r="D56">
            <v>510524944</v>
          </cell>
          <cell r="E56">
            <v>0</v>
          </cell>
          <cell r="F56">
            <v>510524944</v>
          </cell>
          <cell r="G56">
            <v>0</v>
          </cell>
          <cell r="H56">
            <v>286511988</v>
          </cell>
        </row>
        <row r="57">
          <cell r="B57">
            <v>6324780204032</v>
          </cell>
          <cell r="D57">
            <v>552520436</v>
          </cell>
          <cell r="E57">
            <v>0</v>
          </cell>
          <cell r="F57">
            <v>552520436</v>
          </cell>
          <cell r="G57">
            <v>0</v>
          </cell>
          <cell r="H57">
            <v>828780654</v>
          </cell>
        </row>
        <row r="58">
          <cell r="B58">
            <v>6324780204050</v>
          </cell>
          <cell r="D58">
            <v>9865178894</v>
          </cell>
          <cell r="E58">
            <v>0</v>
          </cell>
          <cell r="F58">
            <v>9865178894</v>
          </cell>
          <cell r="G58">
            <v>0</v>
          </cell>
          <cell r="H58">
            <v>3140871750</v>
          </cell>
        </row>
        <row r="59">
          <cell r="B59">
            <v>632994010178</v>
          </cell>
          <cell r="D59">
            <v>188571998279</v>
          </cell>
          <cell r="E59">
            <v>0</v>
          </cell>
          <cell r="F59">
            <v>188571998279</v>
          </cell>
          <cell r="G59">
            <v>0</v>
          </cell>
          <cell r="H59">
            <v>0</v>
          </cell>
        </row>
        <row r="60">
          <cell r="B60">
            <v>642915010178</v>
          </cell>
          <cell r="D60">
            <v>2135075258</v>
          </cell>
          <cell r="E60">
            <v>41094000650</v>
          </cell>
          <cell r="F60">
            <v>0</v>
          </cell>
          <cell r="G60">
            <v>38958925392</v>
          </cell>
          <cell r="H60">
            <v>0</v>
          </cell>
        </row>
        <row r="61">
          <cell r="B61">
            <v>6449470104050</v>
          </cell>
          <cell r="D61">
            <v>0</v>
          </cell>
          <cell r="E61">
            <v>21296147831</v>
          </cell>
          <cell r="F61">
            <v>0</v>
          </cell>
          <cell r="G61">
            <v>21296147831</v>
          </cell>
          <cell r="H61">
            <v>0</v>
          </cell>
        </row>
        <row r="62">
          <cell r="B62">
            <v>644947020</v>
          </cell>
          <cell r="D62">
            <v>0</v>
          </cell>
          <cell r="E62">
            <v>408808791</v>
          </cell>
          <cell r="F62">
            <v>0</v>
          </cell>
          <cell r="G62">
            <v>408808791</v>
          </cell>
          <cell r="H62">
            <v>0</v>
          </cell>
        </row>
        <row r="63">
          <cell r="B63">
            <v>6449470204050</v>
          </cell>
          <cell r="D63">
            <v>0</v>
          </cell>
          <cell r="E63">
            <v>3473563751</v>
          </cell>
          <cell r="F63">
            <v>0</v>
          </cell>
          <cell r="G63">
            <v>3473563751</v>
          </cell>
          <cell r="H63">
            <v>0</v>
          </cell>
        </row>
        <row r="64">
          <cell r="B64">
            <v>646935010</v>
          </cell>
          <cell r="D64">
            <v>0</v>
          </cell>
          <cell r="E64">
            <v>32001614</v>
          </cell>
          <cell r="F64">
            <v>0</v>
          </cell>
          <cell r="G64">
            <v>32001614</v>
          </cell>
          <cell r="H64">
            <v>0</v>
          </cell>
        </row>
        <row r="65">
          <cell r="B65">
            <v>647916010</v>
          </cell>
          <cell r="D65">
            <v>0</v>
          </cell>
          <cell r="E65">
            <v>21236189901</v>
          </cell>
          <cell r="F65">
            <v>0</v>
          </cell>
          <cell r="G65">
            <v>21236189901</v>
          </cell>
          <cell r="H65">
            <v>0</v>
          </cell>
        </row>
        <row r="66">
          <cell r="B66">
            <v>647916020</v>
          </cell>
          <cell r="D66">
            <v>0</v>
          </cell>
          <cell r="E66">
            <v>14746315698</v>
          </cell>
          <cell r="F66">
            <v>0</v>
          </cell>
          <cell r="G66">
            <v>14746315698</v>
          </cell>
          <cell r="H66">
            <v>0</v>
          </cell>
        </row>
        <row r="67">
          <cell r="B67">
            <v>649889010178</v>
          </cell>
          <cell r="D67">
            <v>2265790000</v>
          </cell>
          <cell r="E67">
            <v>2265790000</v>
          </cell>
          <cell r="F67">
            <v>0</v>
          </cell>
          <cell r="G67">
            <v>0</v>
          </cell>
          <cell r="H67">
            <v>0</v>
          </cell>
        </row>
        <row r="68">
          <cell r="B68">
            <v>649889030178</v>
          </cell>
          <cell r="D68">
            <v>0</v>
          </cell>
          <cell r="E68">
            <v>881520000</v>
          </cell>
          <cell r="F68">
            <v>0</v>
          </cell>
          <cell r="G68">
            <v>881520000</v>
          </cell>
          <cell r="H68">
            <v>0</v>
          </cell>
        </row>
        <row r="69">
          <cell r="B69">
            <v>6544960104050</v>
          </cell>
          <cell r="D69">
            <v>4688679150</v>
          </cell>
          <cell r="E69">
            <v>0</v>
          </cell>
          <cell r="F69">
            <v>4688679150</v>
          </cell>
          <cell r="G69">
            <v>0</v>
          </cell>
          <cell r="H69">
            <v>0</v>
          </cell>
        </row>
        <row r="70">
          <cell r="B70">
            <v>657736010</v>
          </cell>
          <cell r="D70">
            <v>12629728517</v>
          </cell>
          <cell r="E70">
            <v>0</v>
          </cell>
          <cell r="F70">
            <v>12629728517</v>
          </cell>
          <cell r="G70">
            <v>0</v>
          </cell>
          <cell r="H70">
            <v>0</v>
          </cell>
        </row>
        <row r="71">
          <cell r="B71">
            <v>657736020</v>
          </cell>
          <cell r="D71">
            <v>22166276881</v>
          </cell>
          <cell r="E71">
            <v>0</v>
          </cell>
          <cell r="F71">
            <v>22166276881</v>
          </cell>
          <cell r="G71">
            <v>0</v>
          </cell>
          <cell r="H71">
            <v>0</v>
          </cell>
        </row>
        <row r="72">
          <cell r="B72">
            <v>6594770104050</v>
          </cell>
          <cell r="D72">
            <v>86308000</v>
          </cell>
          <cell r="E72">
            <v>0</v>
          </cell>
          <cell r="F72">
            <v>86308000</v>
          </cell>
          <cell r="G72">
            <v>0</v>
          </cell>
          <cell r="H72">
            <v>0</v>
          </cell>
        </row>
        <row r="73">
          <cell r="B73">
            <v>6595410104050</v>
          </cell>
          <cell r="D73">
            <v>733555500</v>
          </cell>
          <cell r="E73">
            <v>0</v>
          </cell>
          <cell r="F73">
            <v>733555500</v>
          </cell>
          <cell r="G73">
            <v>0</v>
          </cell>
          <cell r="H73">
            <v>1393600000</v>
          </cell>
        </row>
        <row r="74">
          <cell r="B74">
            <v>6595430104050</v>
          </cell>
          <cell r="D74">
            <v>23375000</v>
          </cell>
          <cell r="E74">
            <v>0</v>
          </cell>
          <cell r="F74">
            <v>23375000</v>
          </cell>
          <cell r="G74">
            <v>0</v>
          </cell>
          <cell r="H74">
            <v>71500000</v>
          </cell>
        </row>
        <row r="75">
          <cell r="B75">
            <v>6595560104050</v>
          </cell>
          <cell r="D75">
            <v>336684000</v>
          </cell>
          <cell r="E75">
            <v>0</v>
          </cell>
          <cell r="F75">
            <v>336684000</v>
          </cell>
          <cell r="G75">
            <v>0</v>
          </cell>
          <cell r="H75">
            <v>0</v>
          </cell>
        </row>
        <row r="76">
          <cell r="B76">
            <v>659735010178</v>
          </cell>
          <cell r="D76">
            <v>48032300750</v>
          </cell>
          <cell r="E76">
            <v>0</v>
          </cell>
          <cell r="F76">
            <v>48032300750</v>
          </cell>
          <cell r="G76">
            <v>0</v>
          </cell>
          <cell r="H76">
            <v>0</v>
          </cell>
        </row>
        <row r="77">
          <cell r="B77">
            <v>659899010178</v>
          </cell>
          <cell r="D77">
            <v>2397610592</v>
          </cell>
          <cell r="E77">
            <v>2397610592</v>
          </cell>
          <cell r="F77">
            <v>0</v>
          </cell>
          <cell r="G77">
            <v>0</v>
          </cell>
          <cell r="H77">
            <v>0</v>
          </cell>
        </row>
        <row r="78">
          <cell r="B78">
            <v>661995010178</v>
          </cell>
          <cell r="D78">
            <v>24370160329</v>
          </cell>
          <cell r="E78">
            <v>0</v>
          </cell>
          <cell r="F78">
            <v>24370160329</v>
          </cell>
          <cell r="G78">
            <v>0</v>
          </cell>
          <cell r="H78">
            <v>0</v>
          </cell>
        </row>
        <row r="79">
          <cell r="B79">
            <v>6799490204050</v>
          </cell>
          <cell r="D79">
            <v>0</v>
          </cell>
          <cell r="E79">
            <v>11220000</v>
          </cell>
          <cell r="F79">
            <v>0</v>
          </cell>
          <cell r="G79">
            <v>11220000</v>
          </cell>
          <cell r="H79">
            <v>0</v>
          </cell>
        </row>
        <row r="80">
          <cell r="B80">
            <v>6894760104000</v>
          </cell>
          <cell r="D80">
            <v>74500000</v>
          </cell>
          <cell r="E80">
            <v>0</v>
          </cell>
          <cell r="F80">
            <v>74500000</v>
          </cell>
          <cell r="G80">
            <v>0</v>
          </cell>
          <cell r="H80">
            <v>89300000</v>
          </cell>
        </row>
        <row r="81">
          <cell r="B81">
            <v>6894870104050</v>
          </cell>
          <cell r="D81">
            <v>11325680092</v>
          </cell>
          <cell r="E81">
            <v>0</v>
          </cell>
          <cell r="F81">
            <v>11325680092</v>
          </cell>
          <cell r="G81">
            <v>0</v>
          </cell>
          <cell r="H81">
            <v>0</v>
          </cell>
        </row>
        <row r="82">
          <cell r="B82">
            <v>7100010104120</v>
          </cell>
          <cell r="D82">
            <v>11960513796</v>
          </cell>
          <cell r="E82">
            <v>0</v>
          </cell>
          <cell r="F82">
            <v>11960513796</v>
          </cell>
          <cell r="G82">
            <v>0</v>
          </cell>
          <cell r="H82">
            <v>0</v>
          </cell>
        </row>
        <row r="83">
          <cell r="B83">
            <v>7100010104220</v>
          </cell>
          <cell r="D83">
            <v>4527932180</v>
          </cell>
          <cell r="E83">
            <v>0</v>
          </cell>
          <cell r="F83">
            <v>4527932180</v>
          </cell>
          <cell r="G83">
            <v>0</v>
          </cell>
          <cell r="H83">
            <v>0</v>
          </cell>
        </row>
        <row r="84">
          <cell r="B84">
            <v>7100010204120</v>
          </cell>
          <cell r="D84">
            <v>54585506521</v>
          </cell>
          <cell r="E84">
            <v>0</v>
          </cell>
          <cell r="F84">
            <v>54585506521</v>
          </cell>
          <cell r="G84">
            <v>0</v>
          </cell>
          <cell r="H84">
            <v>0</v>
          </cell>
        </row>
        <row r="85">
          <cell r="B85">
            <v>7100010304120</v>
          </cell>
          <cell r="D85">
            <v>90512325692</v>
          </cell>
          <cell r="E85">
            <v>0</v>
          </cell>
          <cell r="F85">
            <v>90512325692</v>
          </cell>
          <cell r="G85">
            <v>0</v>
          </cell>
          <cell r="H85">
            <v>0</v>
          </cell>
        </row>
        <row r="86">
          <cell r="B86">
            <v>7100010404120</v>
          </cell>
          <cell r="D86">
            <v>1780607177</v>
          </cell>
          <cell r="E86">
            <v>0</v>
          </cell>
          <cell r="F86">
            <v>1780607177</v>
          </cell>
          <cell r="G86">
            <v>0</v>
          </cell>
          <cell r="H86">
            <v>0</v>
          </cell>
        </row>
        <row r="87">
          <cell r="B87">
            <v>7100010404220</v>
          </cell>
          <cell r="D87">
            <v>38141680959</v>
          </cell>
          <cell r="E87">
            <v>0</v>
          </cell>
          <cell r="F87">
            <v>38141680959</v>
          </cell>
          <cell r="G87">
            <v>0</v>
          </cell>
          <cell r="H87">
            <v>0</v>
          </cell>
        </row>
        <row r="88">
          <cell r="B88">
            <v>7100010504120</v>
          </cell>
          <cell r="D88">
            <v>180774736374</v>
          </cell>
          <cell r="E88">
            <v>0</v>
          </cell>
          <cell r="F88">
            <v>180774736374</v>
          </cell>
          <cell r="G88">
            <v>0</v>
          </cell>
          <cell r="H88">
            <v>0</v>
          </cell>
        </row>
        <row r="89">
          <cell r="B89">
            <v>7100011604220</v>
          </cell>
          <cell r="D89">
            <v>8140354359</v>
          </cell>
          <cell r="E89">
            <v>0</v>
          </cell>
          <cell r="F89">
            <v>8140354359</v>
          </cell>
          <cell r="G89">
            <v>0</v>
          </cell>
          <cell r="H89">
            <v>0</v>
          </cell>
        </row>
        <row r="90">
          <cell r="B90">
            <v>7100011704220</v>
          </cell>
          <cell r="D90">
            <v>1248752206</v>
          </cell>
          <cell r="E90">
            <v>0</v>
          </cell>
          <cell r="F90">
            <v>1248752206</v>
          </cell>
          <cell r="G90">
            <v>0</v>
          </cell>
          <cell r="H90">
            <v>0</v>
          </cell>
        </row>
        <row r="91">
          <cell r="B91">
            <v>7100011804120</v>
          </cell>
          <cell r="D91">
            <v>7390714707</v>
          </cell>
          <cell r="E91">
            <v>0</v>
          </cell>
          <cell r="F91">
            <v>7390714707</v>
          </cell>
          <cell r="G91">
            <v>0</v>
          </cell>
          <cell r="H91">
            <v>0</v>
          </cell>
        </row>
        <row r="92">
          <cell r="B92">
            <v>7100011804220</v>
          </cell>
          <cell r="D92">
            <v>24539986381</v>
          </cell>
          <cell r="E92">
            <v>0</v>
          </cell>
          <cell r="F92">
            <v>24539986381</v>
          </cell>
          <cell r="G92">
            <v>0</v>
          </cell>
          <cell r="H92">
            <v>0</v>
          </cell>
        </row>
        <row r="93">
          <cell r="B93">
            <v>7100012004220</v>
          </cell>
          <cell r="D93">
            <v>57725968077</v>
          </cell>
          <cell r="E93">
            <v>0</v>
          </cell>
          <cell r="F93">
            <v>57725968077</v>
          </cell>
          <cell r="G93">
            <v>0</v>
          </cell>
          <cell r="H93">
            <v>0</v>
          </cell>
        </row>
        <row r="94">
          <cell r="B94">
            <v>7100012904120</v>
          </cell>
          <cell r="D94">
            <v>14498405673</v>
          </cell>
          <cell r="E94">
            <v>0</v>
          </cell>
          <cell r="F94">
            <v>14498405673</v>
          </cell>
          <cell r="G94">
            <v>0</v>
          </cell>
          <cell r="H94">
            <v>0</v>
          </cell>
        </row>
        <row r="95">
          <cell r="B95">
            <v>7100013004120</v>
          </cell>
          <cell r="D95">
            <v>1799819768</v>
          </cell>
          <cell r="E95">
            <v>0</v>
          </cell>
          <cell r="F95">
            <v>1799819768</v>
          </cell>
          <cell r="G95">
            <v>0</v>
          </cell>
          <cell r="H95">
            <v>0</v>
          </cell>
        </row>
        <row r="96">
          <cell r="B96">
            <v>7100013104220</v>
          </cell>
          <cell r="D96">
            <v>29255273609</v>
          </cell>
          <cell r="E96">
            <v>0</v>
          </cell>
          <cell r="F96">
            <v>29255273609</v>
          </cell>
          <cell r="G96">
            <v>0</v>
          </cell>
          <cell r="H96">
            <v>0</v>
          </cell>
        </row>
        <row r="97">
          <cell r="B97">
            <v>7100013404220</v>
          </cell>
          <cell r="D97">
            <v>4953712891</v>
          </cell>
          <cell r="E97">
            <v>0</v>
          </cell>
          <cell r="F97">
            <v>4953712891</v>
          </cell>
          <cell r="G97">
            <v>0</v>
          </cell>
          <cell r="H97">
            <v>0</v>
          </cell>
        </row>
        <row r="98">
          <cell r="B98">
            <v>7100013604120</v>
          </cell>
          <cell r="D98">
            <v>1846100000</v>
          </cell>
          <cell r="E98">
            <v>0</v>
          </cell>
          <cell r="F98">
            <v>1846100000</v>
          </cell>
          <cell r="G98">
            <v>0</v>
          </cell>
          <cell r="H98">
            <v>0</v>
          </cell>
        </row>
        <row r="99">
          <cell r="B99">
            <v>7100014004120</v>
          </cell>
          <cell r="D99">
            <v>31849207146</v>
          </cell>
          <cell r="E99">
            <v>0</v>
          </cell>
          <cell r="F99">
            <v>31849207146</v>
          </cell>
          <cell r="G99">
            <v>0</v>
          </cell>
          <cell r="H99">
            <v>0</v>
          </cell>
        </row>
        <row r="100">
          <cell r="B100">
            <v>7100014204120</v>
          </cell>
          <cell r="D100">
            <v>23276539086</v>
          </cell>
          <cell r="E100">
            <v>0</v>
          </cell>
          <cell r="F100">
            <v>23276539086</v>
          </cell>
          <cell r="G100">
            <v>0</v>
          </cell>
          <cell r="H100">
            <v>0</v>
          </cell>
        </row>
        <row r="101">
          <cell r="B101">
            <v>7100014604220</v>
          </cell>
          <cell r="D101">
            <v>47626259868</v>
          </cell>
          <cell r="E101">
            <v>0</v>
          </cell>
          <cell r="F101">
            <v>47626259868</v>
          </cell>
          <cell r="G101">
            <v>0</v>
          </cell>
          <cell r="H101">
            <v>0</v>
          </cell>
        </row>
        <row r="102">
          <cell r="B102">
            <v>7100014704120</v>
          </cell>
          <cell r="D102">
            <v>13740052360</v>
          </cell>
          <cell r="E102">
            <v>0</v>
          </cell>
          <cell r="F102">
            <v>13740052360</v>
          </cell>
          <cell r="G102">
            <v>0</v>
          </cell>
          <cell r="H102">
            <v>0</v>
          </cell>
        </row>
        <row r="103">
          <cell r="B103">
            <v>7100014704220</v>
          </cell>
          <cell r="D103">
            <v>33521146992</v>
          </cell>
          <cell r="E103">
            <v>0</v>
          </cell>
          <cell r="F103">
            <v>33521146992</v>
          </cell>
          <cell r="G103">
            <v>0</v>
          </cell>
          <cell r="H103">
            <v>0</v>
          </cell>
        </row>
        <row r="104">
          <cell r="B104">
            <v>7100014904120</v>
          </cell>
          <cell r="D104">
            <v>6290284794</v>
          </cell>
          <cell r="E104">
            <v>0</v>
          </cell>
          <cell r="F104">
            <v>6290284794</v>
          </cell>
          <cell r="G104">
            <v>0</v>
          </cell>
          <cell r="H104">
            <v>0</v>
          </cell>
        </row>
        <row r="105">
          <cell r="B105">
            <v>7100014904220</v>
          </cell>
          <cell r="D105">
            <v>88832925668</v>
          </cell>
          <cell r="E105">
            <v>0</v>
          </cell>
          <cell r="F105">
            <v>88832925668</v>
          </cell>
          <cell r="G105">
            <v>0</v>
          </cell>
          <cell r="H105">
            <v>0</v>
          </cell>
        </row>
        <row r="106">
          <cell r="B106">
            <v>7100015104220</v>
          </cell>
          <cell r="D106">
            <v>49726129284</v>
          </cell>
          <cell r="E106">
            <v>0</v>
          </cell>
          <cell r="F106">
            <v>49726129284</v>
          </cell>
          <cell r="G106">
            <v>0</v>
          </cell>
          <cell r="H106">
            <v>0</v>
          </cell>
        </row>
        <row r="107">
          <cell r="B107">
            <v>7100015604120</v>
          </cell>
          <cell r="D107">
            <v>362090939</v>
          </cell>
          <cell r="E107">
            <v>0</v>
          </cell>
          <cell r="F107">
            <v>362090939</v>
          </cell>
          <cell r="G107">
            <v>0</v>
          </cell>
          <cell r="H107">
            <v>0</v>
          </cell>
        </row>
        <row r="108">
          <cell r="B108">
            <v>7100015804120</v>
          </cell>
          <cell r="D108">
            <v>626983631</v>
          </cell>
          <cell r="E108">
            <v>0</v>
          </cell>
          <cell r="F108">
            <v>626983631</v>
          </cell>
          <cell r="G108">
            <v>0</v>
          </cell>
          <cell r="H108">
            <v>0</v>
          </cell>
        </row>
        <row r="109">
          <cell r="B109">
            <v>7100016604120</v>
          </cell>
          <cell r="D109">
            <v>299962699</v>
          </cell>
          <cell r="E109">
            <v>0</v>
          </cell>
          <cell r="F109">
            <v>299962699</v>
          </cell>
          <cell r="G109">
            <v>0</v>
          </cell>
          <cell r="H109">
            <v>0</v>
          </cell>
        </row>
        <row r="110">
          <cell r="B110">
            <v>7100016804120</v>
          </cell>
          <cell r="D110">
            <v>4743097824</v>
          </cell>
          <cell r="E110">
            <v>0</v>
          </cell>
          <cell r="F110">
            <v>4743097824</v>
          </cell>
          <cell r="G110">
            <v>0</v>
          </cell>
          <cell r="H110">
            <v>0</v>
          </cell>
        </row>
        <row r="111">
          <cell r="B111">
            <v>7100017304120</v>
          </cell>
          <cell r="D111">
            <v>1443077845</v>
          </cell>
          <cell r="E111">
            <v>0</v>
          </cell>
          <cell r="F111">
            <v>1443077845</v>
          </cell>
          <cell r="G111">
            <v>0</v>
          </cell>
          <cell r="H111">
            <v>0</v>
          </cell>
        </row>
        <row r="112">
          <cell r="B112">
            <v>7100017504120</v>
          </cell>
          <cell r="D112">
            <v>7065606146</v>
          </cell>
          <cell r="E112">
            <v>0</v>
          </cell>
          <cell r="F112">
            <v>7065606146</v>
          </cell>
          <cell r="G112">
            <v>0</v>
          </cell>
          <cell r="H112">
            <v>0</v>
          </cell>
        </row>
        <row r="113">
          <cell r="B113">
            <v>7100017604220</v>
          </cell>
          <cell r="D113">
            <v>6741470129</v>
          </cell>
          <cell r="E113">
            <v>0</v>
          </cell>
          <cell r="F113">
            <v>6741470129</v>
          </cell>
          <cell r="G113">
            <v>0</v>
          </cell>
          <cell r="H113">
            <v>0</v>
          </cell>
        </row>
        <row r="114">
          <cell r="B114">
            <v>7100017904220</v>
          </cell>
          <cell r="D114">
            <v>9317109672</v>
          </cell>
          <cell r="E114">
            <v>0</v>
          </cell>
          <cell r="F114">
            <v>9317109672</v>
          </cell>
          <cell r="G114">
            <v>0</v>
          </cell>
          <cell r="H114">
            <v>0</v>
          </cell>
        </row>
        <row r="115">
          <cell r="B115">
            <v>7100018004120</v>
          </cell>
          <cell r="D115">
            <v>17813177530</v>
          </cell>
          <cell r="E115">
            <v>0</v>
          </cell>
          <cell r="F115">
            <v>17813177530</v>
          </cell>
          <cell r="G115">
            <v>0</v>
          </cell>
          <cell r="H115">
            <v>0</v>
          </cell>
        </row>
        <row r="116">
          <cell r="B116">
            <v>7100018204220</v>
          </cell>
          <cell r="D116">
            <v>6193281340</v>
          </cell>
          <cell r="E116">
            <v>0</v>
          </cell>
          <cell r="F116">
            <v>6193281340</v>
          </cell>
          <cell r="G116">
            <v>0</v>
          </cell>
          <cell r="H116">
            <v>0</v>
          </cell>
        </row>
        <row r="117">
          <cell r="B117">
            <v>7100018404120</v>
          </cell>
          <cell r="D117">
            <v>1146664449</v>
          </cell>
          <cell r="E117">
            <v>0</v>
          </cell>
          <cell r="F117">
            <v>1146664449</v>
          </cell>
          <cell r="G117">
            <v>0</v>
          </cell>
          <cell r="H117">
            <v>0</v>
          </cell>
        </row>
        <row r="118">
          <cell r="B118">
            <v>7100018604220</v>
          </cell>
          <cell r="D118">
            <v>7110639234</v>
          </cell>
          <cell r="E118">
            <v>0</v>
          </cell>
          <cell r="F118">
            <v>7110639234</v>
          </cell>
          <cell r="G118">
            <v>0</v>
          </cell>
          <cell r="H118">
            <v>0</v>
          </cell>
        </row>
        <row r="119">
          <cell r="B119">
            <v>7100018904220</v>
          </cell>
          <cell r="D119">
            <v>8127923411</v>
          </cell>
          <cell r="E119">
            <v>0</v>
          </cell>
          <cell r="F119">
            <v>8127923411</v>
          </cell>
          <cell r="G119">
            <v>0</v>
          </cell>
          <cell r="H119">
            <v>0</v>
          </cell>
        </row>
        <row r="120">
          <cell r="B120">
            <v>7100019504120</v>
          </cell>
          <cell r="D120">
            <v>80307198762</v>
          </cell>
          <cell r="E120">
            <v>0</v>
          </cell>
          <cell r="F120">
            <v>80307198762</v>
          </cell>
          <cell r="G120">
            <v>0</v>
          </cell>
          <cell r="H120">
            <v>0</v>
          </cell>
        </row>
        <row r="121">
          <cell r="B121">
            <v>7100019504220</v>
          </cell>
          <cell r="D121">
            <v>499558294</v>
          </cell>
          <cell r="E121">
            <v>0</v>
          </cell>
          <cell r="F121">
            <v>499558294</v>
          </cell>
          <cell r="G121">
            <v>0</v>
          </cell>
          <cell r="H121">
            <v>0</v>
          </cell>
        </row>
        <row r="122">
          <cell r="B122">
            <v>7100019704120</v>
          </cell>
          <cell r="D122">
            <v>52230253711</v>
          </cell>
          <cell r="E122">
            <v>0</v>
          </cell>
          <cell r="F122">
            <v>52230253711</v>
          </cell>
          <cell r="G122">
            <v>0</v>
          </cell>
          <cell r="H122">
            <v>0</v>
          </cell>
        </row>
        <row r="123">
          <cell r="B123">
            <v>7100019704220</v>
          </cell>
          <cell r="D123">
            <v>1292964484</v>
          </cell>
          <cell r="E123">
            <v>0</v>
          </cell>
          <cell r="F123">
            <v>1292964484</v>
          </cell>
          <cell r="G123">
            <v>0</v>
          </cell>
          <cell r="H123">
            <v>0</v>
          </cell>
        </row>
        <row r="124">
          <cell r="B124">
            <v>7100019804120</v>
          </cell>
          <cell r="D124">
            <v>43194047984</v>
          </cell>
          <cell r="E124">
            <v>0</v>
          </cell>
          <cell r="F124">
            <v>43194047984</v>
          </cell>
          <cell r="G124">
            <v>0</v>
          </cell>
          <cell r="H124">
            <v>0</v>
          </cell>
        </row>
        <row r="125">
          <cell r="B125">
            <v>7100019804220</v>
          </cell>
          <cell r="D125">
            <v>113138123</v>
          </cell>
          <cell r="E125">
            <v>0</v>
          </cell>
          <cell r="F125">
            <v>113138123</v>
          </cell>
          <cell r="G125">
            <v>0</v>
          </cell>
          <cell r="H125">
            <v>0</v>
          </cell>
        </row>
        <row r="126">
          <cell r="B126">
            <v>7100019904120</v>
          </cell>
          <cell r="D126">
            <v>3651065137</v>
          </cell>
          <cell r="E126">
            <v>0</v>
          </cell>
          <cell r="F126">
            <v>3651065137</v>
          </cell>
          <cell r="G126">
            <v>0</v>
          </cell>
          <cell r="H126">
            <v>0</v>
          </cell>
        </row>
        <row r="127">
          <cell r="B127">
            <v>7100019904220</v>
          </cell>
          <cell r="D127">
            <v>6762566235</v>
          </cell>
          <cell r="E127">
            <v>0</v>
          </cell>
          <cell r="F127">
            <v>6762566235</v>
          </cell>
          <cell r="G127">
            <v>0</v>
          </cell>
          <cell r="H127">
            <v>0</v>
          </cell>
        </row>
        <row r="128">
          <cell r="B128">
            <v>7100050104131</v>
          </cell>
          <cell r="D128">
            <v>7865862151</v>
          </cell>
          <cell r="E128">
            <v>0</v>
          </cell>
          <cell r="F128">
            <v>7865862151</v>
          </cell>
          <cell r="G128">
            <v>0</v>
          </cell>
          <cell r="H128">
            <v>0</v>
          </cell>
        </row>
        <row r="129">
          <cell r="B129">
            <v>7100050104132</v>
          </cell>
          <cell r="D129">
            <v>7351047163</v>
          </cell>
          <cell r="E129">
            <v>0</v>
          </cell>
          <cell r="F129">
            <v>7351047163</v>
          </cell>
          <cell r="G129">
            <v>0</v>
          </cell>
          <cell r="H129">
            <v>0</v>
          </cell>
        </row>
        <row r="130">
          <cell r="B130">
            <v>7100050104133</v>
          </cell>
          <cell r="D130">
            <v>14562494176</v>
          </cell>
          <cell r="E130">
            <v>0</v>
          </cell>
          <cell r="F130">
            <v>14562494176</v>
          </cell>
          <cell r="G130">
            <v>0</v>
          </cell>
          <cell r="H130">
            <v>0</v>
          </cell>
        </row>
        <row r="131">
          <cell r="B131">
            <v>7100050104134</v>
          </cell>
          <cell r="D131">
            <v>4878737500</v>
          </cell>
          <cell r="E131">
            <v>0</v>
          </cell>
          <cell r="F131">
            <v>4878737500</v>
          </cell>
          <cell r="G131">
            <v>0</v>
          </cell>
          <cell r="H131">
            <v>0</v>
          </cell>
        </row>
        <row r="132">
          <cell r="B132">
            <v>7100050304120</v>
          </cell>
          <cell r="D132">
            <v>37779225000</v>
          </cell>
          <cell r="E132">
            <v>0</v>
          </cell>
          <cell r="F132">
            <v>37779225000</v>
          </cell>
          <cell r="G132">
            <v>0</v>
          </cell>
          <cell r="H132">
            <v>0</v>
          </cell>
        </row>
        <row r="133">
          <cell r="B133">
            <v>7100050404120</v>
          </cell>
          <cell r="D133">
            <v>494287582</v>
          </cell>
          <cell r="E133">
            <v>0</v>
          </cell>
          <cell r="F133">
            <v>494287582</v>
          </cell>
          <cell r="G133">
            <v>0</v>
          </cell>
          <cell r="H133">
            <v>0</v>
          </cell>
        </row>
        <row r="134">
          <cell r="B134">
            <v>7100050404132</v>
          </cell>
          <cell r="D134">
            <v>1338036423</v>
          </cell>
          <cell r="E134">
            <v>0</v>
          </cell>
          <cell r="F134">
            <v>1338036423</v>
          </cell>
          <cell r="G134">
            <v>0</v>
          </cell>
          <cell r="H134">
            <v>0</v>
          </cell>
        </row>
        <row r="135">
          <cell r="B135">
            <v>7100050404133</v>
          </cell>
          <cell r="D135">
            <v>527951170</v>
          </cell>
          <cell r="E135">
            <v>0</v>
          </cell>
          <cell r="F135">
            <v>527951170</v>
          </cell>
          <cell r="G135">
            <v>0</v>
          </cell>
          <cell r="H135">
            <v>0</v>
          </cell>
        </row>
        <row r="136">
          <cell r="B136">
            <v>7100050504135</v>
          </cell>
          <cell r="D136">
            <v>532031988</v>
          </cell>
          <cell r="E136">
            <v>0</v>
          </cell>
          <cell r="F136">
            <v>532031988</v>
          </cell>
          <cell r="G136">
            <v>0</v>
          </cell>
          <cell r="H136">
            <v>0</v>
          </cell>
        </row>
        <row r="137">
          <cell r="B137">
            <v>7100051204120</v>
          </cell>
          <cell r="D137">
            <v>534776204</v>
          </cell>
          <cell r="E137">
            <v>0</v>
          </cell>
          <cell r="F137">
            <v>534776204</v>
          </cell>
          <cell r="G137">
            <v>0</v>
          </cell>
          <cell r="H137">
            <v>0</v>
          </cell>
        </row>
        <row r="138">
          <cell r="B138">
            <v>7100052204120</v>
          </cell>
          <cell r="D138">
            <v>679840972</v>
          </cell>
          <cell r="E138">
            <v>0</v>
          </cell>
          <cell r="F138">
            <v>679840972</v>
          </cell>
          <cell r="G138">
            <v>0</v>
          </cell>
          <cell r="H138">
            <v>0</v>
          </cell>
        </row>
        <row r="139">
          <cell r="B139">
            <v>711981010178</v>
          </cell>
          <cell r="D139">
            <v>0</v>
          </cell>
          <cell r="E139">
            <v>1126807455512</v>
          </cell>
          <cell r="F139">
            <v>0</v>
          </cell>
          <cell r="G139">
            <v>1126807455512</v>
          </cell>
          <cell r="H139">
            <v>0</v>
          </cell>
        </row>
        <row r="140">
          <cell r="B140">
            <v>711981020178</v>
          </cell>
          <cell r="D140">
            <v>0</v>
          </cell>
          <cell r="E140">
            <v>37323647964</v>
          </cell>
          <cell r="F140">
            <v>0</v>
          </cell>
          <cell r="G140">
            <v>37323647964</v>
          </cell>
          <cell r="H140">
            <v>0</v>
          </cell>
        </row>
        <row r="141">
          <cell r="B141">
            <v>7201011104120</v>
          </cell>
          <cell r="D141">
            <v>21709474362</v>
          </cell>
          <cell r="E141">
            <v>0</v>
          </cell>
          <cell r="F141">
            <v>21709474362</v>
          </cell>
          <cell r="G141">
            <v>0</v>
          </cell>
          <cell r="H141">
            <v>18562927410</v>
          </cell>
        </row>
        <row r="142">
          <cell r="B142">
            <v>7201011104131</v>
          </cell>
          <cell r="D142">
            <v>5317950106</v>
          </cell>
          <cell r="E142">
            <v>0</v>
          </cell>
          <cell r="F142">
            <v>5317950106</v>
          </cell>
          <cell r="G142">
            <v>0</v>
          </cell>
          <cell r="H142">
            <v>6293160945</v>
          </cell>
        </row>
        <row r="143">
          <cell r="B143">
            <v>7201011104133</v>
          </cell>
          <cell r="D143">
            <v>4435830029</v>
          </cell>
          <cell r="E143">
            <v>0</v>
          </cell>
          <cell r="F143">
            <v>4435830029</v>
          </cell>
          <cell r="G143">
            <v>0</v>
          </cell>
          <cell r="H143">
            <v>6597669915</v>
          </cell>
        </row>
        <row r="144">
          <cell r="B144">
            <v>7201011104134</v>
          </cell>
          <cell r="D144">
            <v>4391527530</v>
          </cell>
          <cell r="E144">
            <v>0</v>
          </cell>
          <cell r="F144">
            <v>4391527530</v>
          </cell>
          <cell r="G144">
            <v>0</v>
          </cell>
          <cell r="H144">
            <v>4296938190</v>
          </cell>
        </row>
        <row r="145">
          <cell r="B145">
            <v>7201011104135</v>
          </cell>
          <cell r="D145">
            <v>2809548520</v>
          </cell>
          <cell r="E145">
            <v>0</v>
          </cell>
          <cell r="F145">
            <v>2809548520</v>
          </cell>
          <cell r="G145">
            <v>0</v>
          </cell>
          <cell r="H145">
            <v>5267235750</v>
          </cell>
        </row>
        <row r="146">
          <cell r="B146">
            <v>7201011104136</v>
          </cell>
          <cell r="D146">
            <v>1211301000</v>
          </cell>
          <cell r="E146">
            <v>0</v>
          </cell>
          <cell r="F146">
            <v>1211301000</v>
          </cell>
          <cell r="G146">
            <v>0</v>
          </cell>
          <cell r="H146">
            <v>0</v>
          </cell>
        </row>
        <row r="147">
          <cell r="B147">
            <v>7201020104120</v>
          </cell>
          <cell r="D147">
            <v>4642940838</v>
          </cell>
          <cell r="E147">
            <v>0</v>
          </cell>
          <cell r="F147">
            <v>4642940838</v>
          </cell>
          <cell r="G147">
            <v>0</v>
          </cell>
          <cell r="H147">
            <v>1485034193</v>
          </cell>
        </row>
        <row r="148">
          <cell r="B148">
            <v>7201020104131</v>
          </cell>
          <cell r="D148">
            <v>1537119209</v>
          </cell>
          <cell r="E148">
            <v>0</v>
          </cell>
          <cell r="F148">
            <v>1537119209</v>
          </cell>
          <cell r="G148">
            <v>0</v>
          </cell>
          <cell r="H148">
            <v>503452877</v>
          </cell>
        </row>
        <row r="149">
          <cell r="B149">
            <v>7201020104133</v>
          </cell>
          <cell r="D149">
            <v>1027138607</v>
          </cell>
          <cell r="E149">
            <v>0</v>
          </cell>
          <cell r="F149">
            <v>1027138607</v>
          </cell>
          <cell r="G149">
            <v>0</v>
          </cell>
          <cell r="H149">
            <v>527813593</v>
          </cell>
        </row>
        <row r="150">
          <cell r="B150">
            <v>7201020104134</v>
          </cell>
          <cell r="D150">
            <v>1048784783</v>
          </cell>
          <cell r="E150">
            <v>0</v>
          </cell>
          <cell r="F150">
            <v>1048784783</v>
          </cell>
          <cell r="G150">
            <v>0</v>
          </cell>
          <cell r="H150">
            <v>343755055</v>
          </cell>
        </row>
        <row r="151">
          <cell r="B151">
            <v>7201020104135</v>
          </cell>
          <cell r="D151">
            <v>619054032</v>
          </cell>
          <cell r="E151">
            <v>0</v>
          </cell>
          <cell r="F151">
            <v>619054032</v>
          </cell>
          <cell r="G151">
            <v>0</v>
          </cell>
          <cell r="H151">
            <v>421378860</v>
          </cell>
        </row>
        <row r="152">
          <cell r="B152">
            <v>7201020104136</v>
          </cell>
          <cell r="D152">
            <v>331088940</v>
          </cell>
          <cell r="E152">
            <v>0</v>
          </cell>
          <cell r="F152">
            <v>331088940</v>
          </cell>
          <cell r="G152">
            <v>0</v>
          </cell>
          <cell r="H152">
            <v>0</v>
          </cell>
        </row>
        <row r="153">
          <cell r="B153">
            <v>7201040104120</v>
          </cell>
          <cell r="D153">
            <v>6857245002</v>
          </cell>
          <cell r="E153">
            <v>0</v>
          </cell>
          <cell r="F153">
            <v>6857245002</v>
          </cell>
          <cell r="G153">
            <v>0</v>
          </cell>
          <cell r="H153">
            <v>6187642470</v>
          </cell>
        </row>
        <row r="154">
          <cell r="B154">
            <v>7201040104131</v>
          </cell>
          <cell r="D154">
            <v>1842748500</v>
          </cell>
          <cell r="E154">
            <v>29721750</v>
          </cell>
          <cell r="F154">
            <v>1813026750</v>
          </cell>
          <cell r="G154">
            <v>0</v>
          </cell>
          <cell r="H154">
            <v>2097720315</v>
          </cell>
        </row>
        <row r="155">
          <cell r="B155">
            <v>7201040104133</v>
          </cell>
          <cell r="D155">
            <v>1529828610</v>
          </cell>
          <cell r="E155">
            <v>24674655</v>
          </cell>
          <cell r="F155">
            <v>1505153955</v>
          </cell>
          <cell r="G155">
            <v>0</v>
          </cell>
          <cell r="H155">
            <v>2199223305</v>
          </cell>
        </row>
        <row r="156">
          <cell r="B156">
            <v>7201040104134</v>
          </cell>
          <cell r="D156">
            <v>1506649290</v>
          </cell>
          <cell r="E156">
            <v>24300795</v>
          </cell>
          <cell r="F156">
            <v>1482348495</v>
          </cell>
          <cell r="G156">
            <v>0</v>
          </cell>
          <cell r="H156">
            <v>1432312730</v>
          </cell>
        </row>
        <row r="157">
          <cell r="B157">
            <v>7201040104135</v>
          </cell>
          <cell r="D157">
            <v>973528182</v>
          </cell>
          <cell r="E157">
            <v>15702066</v>
          </cell>
          <cell r="F157">
            <v>957826116</v>
          </cell>
          <cell r="G157">
            <v>0</v>
          </cell>
          <cell r="H157">
            <v>1755745250</v>
          </cell>
        </row>
        <row r="158">
          <cell r="B158">
            <v>7201040104136</v>
          </cell>
          <cell r="D158">
            <v>417225900</v>
          </cell>
          <cell r="E158">
            <v>6729450</v>
          </cell>
          <cell r="F158">
            <v>410496450</v>
          </cell>
          <cell r="G158">
            <v>0</v>
          </cell>
          <cell r="H158">
            <v>0</v>
          </cell>
        </row>
        <row r="159">
          <cell r="B159">
            <v>7201210104120</v>
          </cell>
          <cell r="D159">
            <v>3791837743</v>
          </cell>
          <cell r="E159">
            <v>0</v>
          </cell>
          <cell r="F159">
            <v>3791837743</v>
          </cell>
          <cell r="G159">
            <v>0</v>
          </cell>
          <cell r="H159">
            <v>3421440000</v>
          </cell>
        </row>
        <row r="160">
          <cell r="B160">
            <v>7201210104131</v>
          </cell>
          <cell r="D160">
            <v>889924016</v>
          </cell>
          <cell r="E160">
            <v>0</v>
          </cell>
          <cell r="F160">
            <v>889924016</v>
          </cell>
          <cell r="G160">
            <v>0</v>
          </cell>
          <cell r="H160">
            <v>1140480000</v>
          </cell>
        </row>
        <row r="161">
          <cell r="B161">
            <v>7201210104133</v>
          </cell>
          <cell r="D161">
            <v>718268630</v>
          </cell>
          <cell r="E161">
            <v>0</v>
          </cell>
          <cell r="F161">
            <v>718268630</v>
          </cell>
          <cell r="G161">
            <v>0</v>
          </cell>
          <cell r="H161">
            <v>1140480000</v>
          </cell>
        </row>
        <row r="162">
          <cell r="B162">
            <v>7201210104134</v>
          </cell>
          <cell r="D162">
            <v>718769374</v>
          </cell>
          <cell r="E162">
            <v>0</v>
          </cell>
          <cell r="F162">
            <v>718769374</v>
          </cell>
          <cell r="G162">
            <v>0</v>
          </cell>
          <cell r="H162">
            <v>760320000</v>
          </cell>
        </row>
        <row r="163">
          <cell r="B163">
            <v>7201210104135</v>
          </cell>
          <cell r="D163">
            <v>535997450</v>
          </cell>
          <cell r="E163">
            <v>0</v>
          </cell>
          <cell r="F163">
            <v>535997450</v>
          </cell>
          <cell r="G163">
            <v>0</v>
          </cell>
          <cell r="H163">
            <v>950400000</v>
          </cell>
        </row>
        <row r="164">
          <cell r="B164">
            <v>7201210104136</v>
          </cell>
          <cell r="D164">
            <v>178665817</v>
          </cell>
          <cell r="E164">
            <v>0</v>
          </cell>
          <cell r="F164">
            <v>178665817</v>
          </cell>
          <cell r="G164">
            <v>0</v>
          </cell>
          <cell r="H164">
            <v>0</v>
          </cell>
        </row>
        <row r="165">
          <cell r="B165">
            <v>7201240104120</v>
          </cell>
          <cell r="D165">
            <v>788551370</v>
          </cell>
          <cell r="E165">
            <v>0</v>
          </cell>
          <cell r="F165">
            <v>788551370</v>
          </cell>
          <cell r="G165">
            <v>0</v>
          </cell>
          <cell r="H165">
            <v>601438847</v>
          </cell>
        </row>
        <row r="166">
          <cell r="B166">
            <v>7201240104131</v>
          </cell>
          <cell r="D166">
            <v>205652067</v>
          </cell>
          <cell r="E166">
            <v>0</v>
          </cell>
          <cell r="F166">
            <v>205652067</v>
          </cell>
          <cell r="G166">
            <v>0</v>
          </cell>
          <cell r="H166">
            <v>203898414</v>
          </cell>
        </row>
        <row r="167">
          <cell r="B167">
            <v>7201240104133</v>
          </cell>
          <cell r="D167">
            <v>163889047</v>
          </cell>
          <cell r="E167">
            <v>0</v>
          </cell>
          <cell r="F167">
            <v>163889047</v>
          </cell>
          <cell r="G167">
            <v>0</v>
          </cell>
          <cell r="H167">
            <v>213764504</v>
          </cell>
        </row>
        <row r="168">
          <cell r="B168">
            <v>7201240104134</v>
          </cell>
          <cell r="D168">
            <v>163209359</v>
          </cell>
          <cell r="E168">
            <v>0</v>
          </cell>
          <cell r="F168">
            <v>163209359</v>
          </cell>
          <cell r="G168">
            <v>0</v>
          </cell>
          <cell r="H168">
            <v>139220797</v>
          </cell>
        </row>
        <row r="169">
          <cell r="B169">
            <v>7201240104135</v>
          </cell>
          <cell r="D169">
            <v>102858068</v>
          </cell>
          <cell r="E169">
            <v>0</v>
          </cell>
          <cell r="F169">
            <v>102858068</v>
          </cell>
          <cell r="G169">
            <v>0</v>
          </cell>
          <cell r="H169">
            <v>170658437</v>
          </cell>
        </row>
        <row r="170">
          <cell r="B170">
            <v>7201240104136</v>
          </cell>
          <cell r="D170">
            <v>7590819</v>
          </cell>
          <cell r="E170">
            <v>0</v>
          </cell>
          <cell r="F170">
            <v>7590819</v>
          </cell>
          <cell r="G170">
            <v>0</v>
          </cell>
          <cell r="H170">
            <v>0</v>
          </cell>
        </row>
        <row r="171">
          <cell r="B171">
            <v>721982010178</v>
          </cell>
          <cell r="D171">
            <v>0</v>
          </cell>
          <cell r="E171">
            <v>37790049315</v>
          </cell>
          <cell r="F171">
            <v>0</v>
          </cell>
          <cell r="G171">
            <v>37790049315</v>
          </cell>
          <cell r="H171">
            <v>0</v>
          </cell>
        </row>
        <row r="172">
          <cell r="B172">
            <v>721982020178</v>
          </cell>
          <cell r="D172">
            <v>0</v>
          </cell>
          <cell r="E172">
            <v>32583019169</v>
          </cell>
          <cell r="F172">
            <v>0</v>
          </cell>
          <cell r="G172">
            <v>32583019169</v>
          </cell>
          <cell r="H172">
            <v>0</v>
          </cell>
        </row>
        <row r="173">
          <cell r="B173">
            <v>7300110104251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B174">
            <v>7300110204251</v>
          </cell>
          <cell r="D174">
            <v>3988334086</v>
          </cell>
          <cell r="E174">
            <v>0</v>
          </cell>
          <cell r="F174">
            <v>3988334086</v>
          </cell>
          <cell r="G174">
            <v>0</v>
          </cell>
          <cell r="H174">
            <v>0</v>
          </cell>
        </row>
        <row r="175">
          <cell r="B175">
            <v>7300110304250</v>
          </cell>
          <cell r="D175">
            <v>896299684</v>
          </cell>
          <cell r="E175">
            <v>0</v>
          </cell>
          <cell r="F175">
            <v>896299684</v>
          </cell>
          <cell r="G175">
            <v>0</v>
          </cell>
          <cell r="H175">
            <v>0</v>
          </cell>
        </row>
        <row r="176">
          <cell r="B176">
            <v>7300110504120</v>
          </cell>
          <cell r="D176">
            <v>2421127990</v>
          </cell>
          <cell r="E176">
            <v>0</v>
          </cell>
          <cell r="F176">
            <v>2421127990</v>
          </cell>
          <cell r="G176">
            <v>0</v>
          </cell>
          <cell r="H176">
            <v>0</v>
          </cell>
        </row>
        <row r="177">
          <cell r="B177">
            <v>7300110504131</v>
          </cell>
          <cell r="D177">
            <v>494424692</v>
          </cell>
          <cell r="E177">
            <v>0</v>
          </cell>
          <cell r="F177">
            <v>494424692</v>
          </cell>
          <cell r="G177">
            <v>0</v>
          </cell>
          <cell r="H177">
            <v>0</v>
          </cell>
        </row>
        <row r="178">
          <cell r="B178">
            <v>7300110604120</v>
          </cell>
          <cell r="D178">
            <v>340650100</v>
          </cell>
          <cell r="E178">
            <v>0</v>
          </cell>
          <cell r="F178">
            <v>340650100</v>
          </cell>
          <cell r="G178">
            <v>0</v>
          </cell>
          <cell r="H178">
            <v>0</v>
          </cell>
        </row>
        <row r="179">
          <cell r="B179">
            <v>7300110604131</v>
          </cell>
          <cell r="D179">
            <v>50947352</v>
          </cell>
          <cell r="E179">
            <v>0</v>
          </cell>
          <cell r="F179">
            <v>50947352</v>
          </cell>
          <cell r="G179">
            <v>0</v>
          </cell>
          <cell r="H179">
            <v>0</v>
          </cell>
        </row>
        <row r="180">
          <cell r="B180">
            <v>7300110604132</v>
          </cell>
          <cell r="D180">
            <v>154213692</v>
          </cell>
          <cell r="E180">
            <v>0</v>
          </cell>
          <cell r="F180">
            <v>154213692</v>
          </cell>
          <cell r="G180">
            <v>0</v>
          </cell>
          <cell r="H180">
            <v>0</v>
          </cell>
        </row>
        <row r="181">
          <cell r="B181">
            <v>7300110604133</v>
          </cell>
          <cell r="D181">
            <v>5352002</v>
          </cell>
          <cell r="E181">
            <v>0</v>
          </cell>
          <cell r="F181">
            <v>5352002</v>
          </cell>
          <cell r="G181">
            <v>0</v>
          </cell>
          <cell r="H181">
            <v>0</v>
          </cell>
        </row>
        <row r="182">
          <cell r="B182">
            <v>7300110604134</v>
          </cell>
          <cell r="D182">
            <v>252812618</v>
          </cell>
          <cell r="E182">
            <v>0</v>
          </cell>
          <cell r="F182">
            <v>252812618</v>
          </cell>
          <cell r="G182">
            <v>0</v>
          </cell>
          <cell r="H182">
            <v>0</v>
          </cell>
        </row>
        <row r="183">
          <cell r="B183">
            <v>7300110604250</v>
          </cell>
          <cell r="D183">
            <v>129926541</v>
          </cell>
          <cell r="E183">
            <v>0</v>
          </cell>
          <cell r="F183">
            <v>129926541</v>
          </cell>
          <cell r="G183">
            <v>0</v>
          </cell>
          <cell r="H183">
            <v>0</v>
          </cell>
        </row>
        <row r="184">
          <cell r="B184">
            <v>7300110604251</v>
          </cell>
          <cell r="D184">
            <v>118282613</v>
          </cell>
          <cell r="E184">
            <v>0</v>
          </cell>
          <cell r="F184">
            <v>118282613</v>
          </cell>
          <cell r="G184">
            <v>0</v>
          </cell>
          <cell r="H184">
            <v>0</v>
          </cell>
        </row>
        <row r="185">
          <cell r="B185">
            <v>7300110704251</v>
          </cell>
          <cell r="D185">
            <v>88076070</v>
          </cell>
          <cell r="E185">
            <v>0</v>
          </cell>
          <cell r="F185">
            <v>88076070</v>
          </cell>
          <cell r="G185">
            <v>0</v>
          </cell>
          <cell r="H185">
            <v>0</v>
          </cell>
        </row>
        <row r="186">
          <cell r="B186">
            <v>7300110804131</v>
          </cell>
          <cell r="D186">
            <v>8999290329</v>
          </cell>
          <cell r="E186">
            <v>0</v>
          </cell>
          <cell r="F186">
            <v>8999290329</v>
          </cell>
          <cell r="G186">
            <v>0</v>
          </cell>
          <cell r="H186">
            <v>0</v>
          </cell>
        </row>
        <row r="187">
          <cell r="B187">
            <v>7300110804132</v>
          </cell>
          <cell r="D187">
            <v>2044390446</v>
          </cell>
          <cell r="E187">
            <v>0</v>
          </cell>
          <cell r="F187">
            <v>2044390446</v>
          </cell>
          <cell r="G187">
            <v>0</v>
          </cell>
          <cell r="H187">
            <v>0</v>
          </cell>
        </row>
        <row r="188">
          <cell r="B188">
            <v>7300110804136</v>
          </cell>
          <cell r="D188">
            <v>474400000</v>
          </cell>
          <cell r="E188">
            <v>0</v>
          </cell>
          <cell r="F188">
            <v>474400000</v>
          </cell>
          <cell r="G188">
            <v>0</v>
          </cell>
          <cell r="H188">
            <v>0</v>
          </cell>
        </row>
        <row r="189">
          <cell r="B189">
            <v>7300119804270</v>
          </cell>
          <cell r="D189">
            <v>784959824</v>
          </cell>
          <cell r="E189">
            <v>0</v>
          </cell>
          <cell r="F189">
            <v>784959824</v>
          </cell>
          <cell r="G189">
            <v>0</v>
          </cell>
          <cell r="H189">
            <v>0</v>
          </cell>
        </row>
        <row r="190">
          <cell r="B190">
            <v>7300119904120</v>
          </cell>
          <cell r="D190">
            <v>280443022</v>
          </cell>
          <cell r="E190">
            <v>0</v>
          </cell>
          <cell r="F190">
            <v>280443022</v>
          </cell>
          <cell r="G190">
            <v>0</v>
          </cell>
          <cell r="H190">
            <v>0</v>
          </cell>
        </row>
        <row r="191">
          <cell r="B191">
            <v>7300119904131</v>
          </cell>
          <cell r="D191">
            <v>314807365</v>
          </cell>
          <cell r="E191">
            <v>0</v>
          </cell>
          <cell r="F191">
            <v>314807365</v>
          </cell>
          <cell r="G191">
            <v>0</v>
          </cell>
          <cell r="H191">
            <v>0</v>
          </cell>
        </row>
        <row r="192">
          <cell r="B192">
            <v>7300119904132</v>
          </cell>
          <cell r="D192">
            <v>327157653</v>
          </cell>
          <cell r="E192">
            <v>0</v>
          </cell>
          <cell r="F192">
            <v>327157653</v>
          </cell>
          <cell r="G192">
            <v>0</v>
          </cell>
          <cell r="H192">
            <v>0</v>
          </cell>
        </row>
        <row r="193">
          <cell r="B193">
            <v>7300119904270</v>
          </cell>
          <cell r="D193">
            <v>27256474438</v>
          </cell>
          <cell r="E193">
            <v>0</v>
          </cell>
          <cell r="F193">
            <v>27256474438</v>
          </cell>
          <cell r="G193">
            <v>0</v>
          </cell>
          <cell r="H193">
            <v>0</v>
          </cell>
        </row>
        <row r="194">
          <cell r="B194">
            <v>7300150104120</v>
          </cell>
          <cell r="D194">
            <v>128266942</v>
          </cell>
          <cell r="E194">
            <v>0</v>
          </cell>
          <cell r="F194">
            <v>128266942</v>
          </cell>
          <cell r="G194">
            <v>0</v>
          </cell>
          <cell r="H194">
            <v>0</v>
          </cell>
        </row>
        <row r="195">
          <cell r="B195">
            <v>7300150104131</v>
          </cell>
          <cell r="D195">
            <v>203475000</v>
          </cell>
          <cell r="E195">
            <v>0</v>
          </cell>
          <cell r="F195">
            <v>203475000</v>
          </cell>
          <cell r="G195">
            <v>0</v>
          </cell>
          <cell r="H195">
            <v>0</v>
          </cell>
        </row>
        <row r="196">
          <cell r="B196">
            <v>7300150104132</v>
          </cell>
          <cell r="D196">
            <v>933838187</v>
          </cell>
          <cell r="E196">
            <v>0</v>
          </cell>
          <cell r="F196">
            <v>933838187</v>
          </cell>
          <cell r="G196">
            <v>0</v>
          </cell>
          <cell r="H196">
            <v>0</v>
          </cell>
        </row>
        <row r="197">
          <cell r="B197">
            <v>7300150104230</v>
          </cell>
          <cell r="D197">
            <v>4498788698</v>
          </cell>
          <cell r="E197">
            <v>0</v>
          </cell>
          <cell r="F197">
            <v>4498788698</v>
          </cell>
          <cell r="G197">
            <v>0</v>
          </cell>
          <cell r="H197">
            <v>0</v>
          </cell>
        </row>
        <row r="198">
          <cell r="B198">
            <v>7300150304132</v>
          </cell>
          <cell r="D198">
            <v>42810600</v>
          </cell>
          <cell r="E198">
            <v>0</v>
          </cell>
          <cell r="F198">
            <v>42810600</v>
          </cell>
          <cell r="G198">
            <v>0</v>
          </cell>
          <cell r="H198">
            <v>0</v>
          </cell>
        </row>
        <row r="199">
          <cell r="B199">
            <v>7300150304133</v>
          </cell>
          <cell r="D199">
            <v>68496962</v>
          </cell>
          <cell r="E199">
            <v>0</v>
          </cell>
          <cell r="F199">
            <v>68496962</v>
          </cell>
          <cell r="G199">
            <v>0</v>
          </cell>
          <cell r="H199">
            <v>0</v>
          </cell>
        </row>
        <row r="200">
          <cell r="B200">
            <v>7300150404230</v>
          </cell>
          <cell r="D200">
            <v>5114611017</v>
          </cell>
          <cell r="E200">
            <v>0</v>
          </cell>
          <cell r="F200">
            <v>5114611017</v>
          </cell>
          <cell r="G200">
            <v>0</v>
          </cell>
          <cell r="H200">
            <v>0</v>
          </cell>
        </row>
        <row r="201">
          <cell r="B201">
            <v>7300150504131</v>
          </cell>
          <cell r="D201">
            <v>1714660670</v>
          </cell>
          <cell r="E201">
            <v>0</v>
          </cell>
          <cell r="F201">
            <v>1714660670</v>
          </cell>
          <cell r="G201">
            <v>0</v>
          </cell>
          <cell r="H201">
            <v>0</v>
          </cell>
        </row>
        <row r="202">
          <cell r="B202">
            <v>7300150504132</v>
          </cell>
          <cell r="D202">
            <v>2806817818</v>
          </cell>
          <cell r="E202">
            <v>0</v>
          </cell>
          <cell r="F202">
            <v>2806817818</v>
          </cell>
          <cell r="G202">
            <v>0</v>
          </cell>
          <cell r="H202">
            <v>0</v>
          </cell>
        </row>
        <row r="203">
          <cell r="B203">
            <v>7300150504133</v>
          </cell>
          <cell r="D203">
            <v>2351598721</v>
          </cell>
          <cell r="E203">
            <v>0</v>
          </cell>
          <cell r="F203">
            <v>2351598721</v>
          </cell>
          <cell r="G203">
            <v>0</v>
          </cell>
          <cell r="H203">
            <v>0</v>
          </cell>
        </row>
        <row r="204">
          <cell r="B204">
            <v>7300150504134</v>
          </cell>
          <cell r="D204">
            <v>1275544528</v>
          </cell>
          <cell r="E204">
            <v>0</v>
          </cell>
          <cell r="F204">
            <v>1275544528</v>
          </cell>
          <cell r="G204">
            <v>0</v>
          </cell>
          <cell r="H204">
            <v>0</v>
          </cell>
        </row>
        <row r="205">
          <cell r="B205">
            <v>7300159904250</v>
          </cell>
          <cell r="D205">
            <v>19030000</v>
          </cell>
          <cell r="E205">
            <v>0</v>
          </cell>
          <cell r="F205">
            <v>19030000</v>
          </cell>
          <cell r="G205">
            <v>0</v>
          </cell>
          <cell r="H205">
            <v>0</v>
          </cell>
        </row>
        <row r="206">
          <cell r="B206">
            <v>7300159904300</v>
          </cell>
          <cell r="D206">
            <v>951078751</v>
          </cell>
          <cell r="E206">
            <v>0</v>
          </cell>
          <cell r="F206">
            <v>951078751</v>
          </cell>
          <cell r="G206">
            <v>0</v>
          </cell>
          <cell r="H206">
            <v>0</v>
          </cell>
        </row>
        <row r="207">
          <cell r="B207">
            <v>7303020104120</v>
          </cell>
          <cell r="D207">
            <v>17550075461</v>
          </cell>
          <cell r="E207">
            <v>0</v>
          </cell>
          <cell r="F207">
            <v>17550075461</v>
          </cell>
          <cell r="G207">
            <v>0</v>
          </cell>
          <cell r="H207">
            <v>0</v>
          </cell>
        </row>
        <row r="208">
          <cell r="B208">
            <v>7303040104120</v>
          </cell>
          <cell r="D208">
            <v>7717576283</v>
          </cell>
          <cell r="E208">
            <v>0</v>
          </cell>
          <cell r="F208">
            <v>7717576283</v>
          </cell>
          <cell r="G208">
            <v>0</v>
          </cell>
          <cell r="H208">
            <v>0</v>
          </cell>
        </row>
        <row r="209">
          <cell r="B209">
            <v>7303040104131</v>
          </cell>
          <cell r="D209">
            <v>9432593238</v>
          </cell>
          <cell r="E209">
            <v>0</v>
          </cell>
          <cell r="F209">
            <v>9432593238</v>
          </cell>
          <cell r="G209">
            <v>0</v>
          </cell>
          <cell r="H209">
            <v>0</v>
          </cell>
        </row>
        <row r="210">
          <cell r="B210">
            <v>731983010178</v>
          </cell>
          <cell r="D210">
            <v>0</v>
          </cell>
          <cell r="E210">
            <v>28438139798</v>
          </cell>
          <cell r="F210">
            <v>0</v>
          </cell>
          <cell r="G210">
            <v>28438139798</v>
          </cell>
          <cell r="H210">
            <v>0</v>
          </cell>
        </row>
        <row r="211">
          <cell r="B211">
            <v>731983020</v>
          </cell>
          <cell r="D211">
            <v>0</v>
          </cell>
          <cell r="E211">
            <v>75793493595</v>
          </cell>
          <cell r="F211">
            <v>0</v>
          </cell>
          <cell r="G211">
            <v>75793493595</v>
          </cell>
          <cell r="H211">
            <v>0</v>
          </cell>
        </row>
        <row r="212">
          <cell r="B212">
            <v>7350211104120</v>
          </cell>
          <cell r="D212">
            <v>562645997</v>
          </cell>
          <cell r="E212">
            <v>0</v>
          </cell>
          <cell r="F212">
            <v>562645997</v>
          </cell>
          <cell r="G212">
            <v>0</v>
          </cell>
          <cell r="H212">
            <v>0</v>
          </cell>
        </row>
        <row r="213">
          <cell r="B213">
            <v>7350211104131</v>
          </cell>
          <cell r="D213">
            <v>18374466</v>
          </cell>
          <cell r="E213">
            <v>0</v>
          </cell>
          <cell r="F213">
            <v>18374466</v>
          </cell>
          <cell r="G213">
            <v>0</v>
          </cell>
          <cell r="H213">
            <v>0</v>
          </cell>
        </row>
        <row r="214">
          <cell r="B214">
            <v>7350211104132</v>
          </cell>
          <cell r="D214">
            <v>19801109</v>
          </cell>
          <cell r="E214">
            <v>0</v>
          </cell>
          <cell r="F214">
            <v>19801109</v>
          </cell>
          <cell r="G214">
            <v>0</v>
          </cell>
          <cell r="H214">
            <v>0</v>
          </cell>
        </row>
        <row r="215">
          <cell r="B215">
            <v>7350211104250</v>
          </cell>
          <cell r="D215">
            <v>91092047</v>
          </cell>
          <cell r="E215">
            <v>0</v>
          </cell>
          <cell r="F215">
            <v>91092047</v>
          </cell>
          <cell r="G215">
            <v>0</v>
          </cell>
          <cell r="H215">
            <v>0</v>
          </cell>
        </row>
        <row r="216">
          <cell r="B216">
            <v>7350211104251</v>
          </cell>
          <cell r="D216">
            <v>5170000</v>
          </cell>
          <cell r="E216">
            <v>0</v>
          </cell>
          <cell r="F216">
            <v>5170000</v>
          </cell>
          <cell r="G216">
            <v>0</v>
          </cell>
          <cell r="H216">
            <v>0</v>
          </cell>
        </row>
        <row r="217">
          <cell r="B217">
            <v>7350211404250</v>
          </cell>
          <cell r="D217">
            <v>1336494692</v>
          </cell>
          <cell r="E217">
            <v>0</v>
          </cell>
          <cell r="F217">
            <v>1336494692</v>
          </cell>
          <cell r="G217">
            <v>0</v>
          </cell>
          <cell r="H217">
            <v>0</v>
          </cell>
        </row>
        <row r="218">
          <cell r="B218">
            <v>7350211604120</v>
          </cell>
          <cell r="D218">
            <v>74675110</v>
          </cell>
          <cell r="E218">
            <v>0</v>
          </cell>
          <cell r="F218">
            <v>74675110</v>
          </cell>
          <cell r="G218">
            <v>0</v>
          </cell>
          <cell r="H218">
            <v>0</v>
          </cell>
        </row>
        <row r="219">
          <cell r="B219">
            <v>7350211604131</v>
          </cell>
          <cell r="D219">
            <v>411296</v>
          </cell>
          <cell r="E219">
            <v>0</v>
          </cell>
          <cell r="F219">
            <v>411296</v>
          </cell>
          <cell r="G219">
            <v>0</v>
          </cell>
          <cell r="H219">
            <v>0</v>
          </cell>
        </row>
        <row r="220">
          <cell r="B220">
            <v>7350211604251</v>
          </cell>
          <cell r="D220">
            <v>5135624</v>
          </cell>
          <cell r="E220">
            <v>0</v>
          </cell>
          <cell r="F220">
            <v>5135624</v>
          </cell>
          <cell r="G220">
            <v>0</v>
          </cell>
          <cell r="H220">
            <v>0</v>
          </cell>
        </row>
        <row r="221">
          <cell r="B221">
            <v>7350211704120</v>
          </cell>
          <cell r="D221">
            <v>2129250282</v>
          </cell>
          <cell r="E221">
            <v>0</v>
          </cell>
          <cell r="F221">
            <v>2129250282</v>
          </cell>
          <cell r="G221">
            <v>0</v>
          </cell>
          <cell r="H221">
            <v>0</v>
          </cell>
        </row>
        <row r="222">
          <cell r="B222">
            <v>7350211704131</v>
          </cell>
          <cell r="D222">
            <v>4759699425</v>
          </cell>
          <cell r="E222">
            <v>0</v>
          </cell>
          <cell r="F222">
            <v>4759699425</v>
          </cell>
          <cell r="G222">
            <v>0</v>
          </cell>
          <cell r="H222">
            <v>0</v>
          </cell>
        </row>
        <row r="223">
          <cell r="B223">
            <v>7350211704132</v>
          </cell>
          <cell r="D223">
            <v>1677654224</v>
          </cell>
          <cell r="E223">
            <v>0</v>
          </cell>
          <cell r="F223">
            <v>1677654224</v>
          </cell>
          <cell r="G223">
            <v>0</v>
          </cell>
          <cell r="H223">
            <v>0</v>
          </cell>
        </row>
        <row r="224">
          <cell r="B224">
            <v>7350211704133</v>
          </cell>
          <cell r="D224">
            <v>319967935</v>
          </cell>
          <cell r="E224">
            <v>0</v>
          </cell>
          <cell r="F224">
            <v>319967935</v>
          </cell>
          <cell r="G224">
            <v>0</v>
          </cell>
          <cell r="H224">
            <v>0</v>
          </cell>
        </row>
        <row r="225">
          <cell r="B225">
            <v>7350211704134</v>
          </cell>
          <cell r="D225">
            <v>792260250</v>
          </cell>
          <cell r="E225">
            <v>0</v>
          </cell>
          <cell r="F225">
            <v>792260250</v>
          </cell>
          <cell r="G225">
            <v>0</v>
          </cell>
          <cell r="H225">
            <v>0</v>
          </cell>
        </row>
        <row r="226">
          <cell r="B226">
            <v>7350211704135</v>
          </cell>
          <cell r="D226">
            <v>88545283</v>
          </cell>
          <cell r="E226">
            <v>0</v>
          </cell>
          <cell r="F226">
            <v>88545283</v>
          </cell>
          <cell r="G226">
            <v>0</v>
          </cell>
          <cell r="H226">
            <v>0</v>
          </cell>
        </row>
        <row r="227">
          <cell r="B227">
            <v>7350211704136</v>
          </cell>
          <cell r="D227">
            <v>131618446</v>
          </cell>
          <cell r="E227">
            <v>0</v>
          </cell>
          <cell r="F227">
            <v>131618446</v>
          </cell>
          <cell r="G227">
            <v>0</v>
          </cell>
          <cell r="H227">
            <v>0</v>
          </cell>
        </row>
        <row r="228">
          <cell r="B228">
            <v>7350211704230</v>
          </cell>
          <cell r="D228">
            <v>128694289</v>
          </cell>
          <cell r="E228">
            <v>0</v>
          </cell>
          <cell r="F228">
            <v>128694289</v>
          </cell>
          <cell r="G228">
            <v>0</v>
          </cell>
          <cell r="H228">
            <v>0</v>
          </cell>
        </row>
        <row r="229">
          <cell r="B229">
            <v>7350211704250</v>
          </cell>
          <cell r="D229">
            <v>754616108</v>
          </cell>
          <cell r="E229">
            <v>0</v>
          </cell>
          <cell r="F229">
            <v>754616108</v>
          </cell>
          <cell r="G229">
            <v>0</v>
          </cell>
          <cell r="H229">
            <v>0</v>
          </cell>
        </row>
        <row r="230">
          <cell r="B230">
            <v>7350310104120</v>
          </cell>
          <cell r="D230">
            <v>26667035</v>
          </cell>
          <cell r="E230">
            <v>0</v>
          </cell>
          <cell r="F230">
            <v>26667035</v>
          </cell>
          <cell r="G230">
            <v>0</v>
          </cell>
          <cell r="H230">
            <v>0</v>
          </cell>
        </row>
        <row r="231">
          <cell r="B231">
            <v>7350310104131</v>
          </cell>
          <cell r="D231">
            <v>193993027</v>
          </cell>
          <cell r="E231">
            <v>0</v>
          </cell>
          <cell r="F231">
            <v>193993027</v>
          </cell>
          <cell r="G231">
            <v>0</v>
          </cell>
          <cell r="H231">
            <v>0</v>
          </cell>
        </row>
        <row r="232">
          <cell r="B232">
            <v>7350310104132</v>
          </cell>
          <cell r="D232">
            <v>155038119</v>
          </cell>
          <cell r="E232">
            <v>0</v>
          </cell>
          <cell r="F232">
            <v>155038119</v>
          </cell>
          <cell r="G232">
            <v>0</v>
          </cell>
          <cell r="H232">
            <v>0</v>
          </cell>
        </row>
        <row r="233">
          <cell r="B233">
            <v>7350310104250</v>
          </cell>
          <cell r="D233">
            <v>266736220</v>
          </cell>
          <cell r="E233">
            <v>0</v>
          </cell>
          <cell r="F233">
            <v>266736220</v>
          </cell>
          <cell r="G233">
            <v>0</v>
          </cell>
          <cell r="H233">
            <v>0</v>
          </cell>
        </row>
        <row r="234">
          <cell r="B234">
            <v>7350310204120</v>
          </cell>
          <cell r="D234">
            <v>107665509</v>
          </cell>
          <cell r="E234">
            <v>0</v>
          </cell>
          <cell r="F234">
            <v>107665509</v>
          </cell>
          <cell r="G234">
            <v>0</v>
          </cell>
          <cell r="H234">
            <v>0</v>
          </cell>
        </row>
        <row r="235">
          <cell r="B235">
            <v>7350310204131</v>
          </cell>
          <cell r="D235">
            <v>32445299</v>
          </cell>
          <cell r="E235">
            <v>0</v>
          </cell>
          <cell r="F235">
            <v>32445299</v>
          </cell>
          <cell r="G235">
            <v>0</v>
          </cell>
          <cell r="H235">
            <v>0</v>
          </cell>
        </row>
        <row r="236">
          <cell r="B236">
            <v>7350310204132</v>
          </cell>
          <cell r="D236">
            <v>110191560</v>
          </cell>
          <cell r="E236">
            <v>0</v>
          </cell>
          <cell r="F236">
            <v>110191560</v>
          </cell>
          <cell r="G236">
            <v>0</v>
          </cell>
          <cell r="H236">
            <v>0</v>
          </cell>
        </row>
        <row r="237">
          <cell r="B237">
            <v>7350310204133</v>
          </cell>
          <cell r="D237">
            <v>50649780</v>
          </cell>
          <cell r="E237">
            <v>0</v>
          </cell>
          <cell r="F237">
            <v>50649780</v>
          </cell>
          <cell r="G237">
            <v>0</v>
          </cell>
          <cell r="H237">
            <v>0</v>
          </cell>
        </row>
        <row r="238">
          <cell r="B238">
            <v>7350310204136</v>
          </cell>
          <cell r="D238">
            <v>70214100</v>
          </cell>
          <cell r="E238">
            <v>0</v>
          </cell>
          <cell r="F238">
            <v>70214100</v>
          </cell>
          <cell r="G238">
            <v>0</v>
          </cell>
          <cell r="H238">
            <v>0</v>
          </cell>
        </row>
        <row r="239">
          <cell r="B239">
            <v>7350310204250</v>
          </cell>
          <cell r="D239">
            <v>440941417</v>
          </cell>
          <cell r="E239">
            <v>0</v>
          </cell>
          <cell r="F239">
            <v>440941417</v>
          </cell>
          <cell r="G239">
            <v>0</v>
          </cell>
          <cell r="H239">
            <v>0</v>
          </cell>
        </row>
        <row r="240">
          <cell r="B240">
            <v>7350310204300</v>
          </cell>
          <cell r="D240">
            <v>1950009</v>
          </cell>
          <cell r="E240">
            <v>0</v>
          </cell>
          <cell r="F240">
            <v>1950009</v>
          </cell>
          <cell r="G240">
            <v>0</v>
          </cell>
          <cell r="H240">
            <v>0</v>
          </cell>
        </row>
        <row r="241">
          <cell r="B241">
            <v>7350310304131</v>
          </cell>
          <cell r="D241">
            <v>4860000</v>
          </cell>
          <cell r="E241">
            <v>0</v>
          </cell>
          <cell r="F241">
            <v>4860000</v>
          </cell>
          <cell r="G241">
            <v>0</v>
          </cell>
          <cell r="H241">
            <v>0</v>
          </cell>
        </row>
        <row r="242">
          <cell r="B242">
            <v>7350310304250</v>
          </cell>
          <cell r="D242">
            <v>233874812</v>
          </cell>
          <cell r="E242">
            <v>0</v>
          </cell>
          <cell r="F242">
            <v>233874812</v>
          </cell>
          <cell r="G242">
            <v>0</v>
          </cell>
          <cell r="H242">
            <v>0</v>
          </cell>
        </row>
        <row r="243">
          <cell r="B243">
            <v>7350310304251</v>
          </cell>
          <cell r="D243">
            <v>239713301</v>
          </cell>
          <cell r="E243">
            <v>0</v>
          </cell>
          <cell r="F243">
            <v>239713301</v>
          </cell>
          <cell r="G243">
            <v>0</v>
          </cell>
          <cell r="H243">
            <v>0</v>
          </cell>
        </row>
        <row r="244">
          <cell r="B244">
            <v>7350310304270</v>
          </cell>
          <cell r="D244">
            <v>7650000</v>
          </cell>
          <cell r="E244">
            <v>0</v>
          </cell>
          <cell r="F244">
            <v>7650000</v>
          </cell>
          <cell r="G244">
            <v>0</v>
          </cell>
          <cell r="H244">
            <v>0</v>
          </cell>
        </row>
        <row r="245">
          <cell r="B245">
            <v>7350310304300</v>
          </cell>
          <cell r="D245">
            <v>2300000</v>
          </cell>
          <cell r="E245">
            <v>0</v>
          </cell>
          <cell r="F245">
            <v>2300000</v>
          </cell>
          <cell r="G245">
            <v>0</v>
          </cell>
          <cell r="H245">
            <v>0</v>
          </cell>
        </row>
        <row r="246">
          <cell r="B246">
            <v>7350310404120</v>
          </cell>
          <cell r="D246">
            <v>198308281</v>
          </cell>
          <cell r="E246">
            <v>0</v>
          </cell>
          <cell r="F246">
            <v>198308281</v>
          </cell>
          <cell r="G246">
            <v>0</v>
          </cell>
          <cell r="H246">
            <v>0</v>
          </cell>
        </row>
        <row r="247">
          <cell r="B247">
            <v>7350310404131</v>
          </cell>
          <cell r="D247">
            <v>35108487</v>
          </cell>
          <cell r="E247">
            <v>0</v>
          </cell>
          <cell r="F247">
            <v>35108487</v>
          </cell>
          <cell r="G247">
            <v>0</v>
          </cell>
          <cell r="H247">
            <v>0</v>
          </cell>
        </row>
        <row r="248">
          <cell r="B248">
            <v>7350310404132</v>
          </cell>
          <cell r="D248">
            <v>16046630</v>
          </cell>
          <cell r="E248">
            <v>0</v>
          </cell>
          <cell r="F248">
            <v>16046630</v>
          </cell>
          <cell r="G248">
            <v>0</v>
          </cell>
          <cell r="H248">
            <v>0</v>
          </cell>
        </row>
        <row r="249">
          <cell r="B249">
            <v>7350310404250</v>
          </cell>
          <cell r="D249">
            <v>114134572</v>
          </cell>
          <cell r="E249">
            <v>0</v>
          </cell>
          <cell r="F249">
            <v>114134572</v>
          </cell>
          <cell r="G249">
            <v>0</v>
          </cell>
          <cell r="H249">
            <v>0</v>
          </cell>
        </row>
        <row r="250">
          <cell r="B250">
            <v>7350310404270</v>
          </cell>
          <cell r="D250">
            <v>6750000</v>
          </cell>
          <cell r="E250">
            <v>0</v>
          </cell>
          <cell r="F250">
            <v>6750000</v>
          </cell>
          <cell r="G250">
            <v>0</v>
          </cell>
          <cell r="H250">
            <v>0</v>
          </cell>
        </row>
        <row r="251">
          <cell r="B251">
            <v>7350310704250</v>
          </cell>
          <cell r="D251">
            <v>104470000</v>
          </cell>
          <cell r="E251">
            <v>0</v>
          </cell>
          <cell r="F251">
            <v>104470000</v>
          </cell>
          <cell r="G251">
            <v>0</v>
          </cell>
          <cell r="H251">
            <v>0</v>
          </cell>
        </row>
        <row r="252">
          <cell r="B252">
            <v>7350310804132</v>
          </cell>
          <cell r="D252">
            <v>1997500</v>
          </cell>
          <cell r="E252">
            <v>0</v>
          </cell>
          <cell r="F252">
            <v>1997500</v>
          </cell>
          <cell r="G252">
            <v>0</v>
          </cell>
          <cell r="H252">
            <v>0</v>
          </cell>
        </row>
        <row r="253">
          <cell r="B253">
            <v>7350310804250</v>
          </cell>
          <cell r="D253">
            <v>109283760</v>
          </cell>
          <cell r="E253">
            <v>0</v>
          </cell>
          <cell r="F253">
            <v>109283760</v>
          </cell>
          <cell r="G253">
            <v>0</v>
          </cell>
          <cell r="H253">
            <v>0</v>
          </cell>
        </row>
        <row r="254">
          <cell r="B254">
            <v>7350310804251</v>
          </cell>
          <cell r="D254">
            <v>304775700</v>
          </cell>
          <cell r="E254">
            <v>0</v>
          </cell>
          <cell r="F254">
            <v>304775700</v>
          </cell>
          <cell r="G254">
            <v>0</v>
          </cell>
          <cell r="H254">
            <v>0</v>
          </cell>
        </row>
        <row r="255">
          <cell r="B255">
            <v>7350310904120</v>
          </cell>
          <cell r="D255">
            <v>169818516</v>
          </cell>
          <cell r="E255">
            <v>0</v>
          </cell>
          <cell r="F255">
            <v>169818516</v>
          </cell>
          <cell r="G255">
            <v>0</v>
          </cell>
          <cell r="H255">
            <v>0</v>
          </cell>
        </row>
        <row r="256">
          <cell r="B256">
            <v>7350310904131</v>
          </cell>
          <cell r="D256">
            <v>108904350</v>
          </cell>
          <cell r="E256">
            <v>0</v>
          </cell>
          <cell r="F256">
            <v>108904350</v>
          </cell>
          <cell r="G256">
            <v>0</v>
          </cell>
          <cell r="H256">
            <v>0</v>
          </cell>
        </row>
        <row r="257">
          <cell r="B257">
            <v>7350310904132</v>
          </cell>
          <cell r="D257">
            <v>83485909</v>
          </cell>
          <cell r="E257">
            <v>0</v>
          </cell>
          <cell r="F257">
            <v>83485909</v>
          </cell>
          <cell r="G257">
            <v>0</v>
          </cell>
          <cell r="H257">
            <v>0</v>
          </cell>
        </row>
        <row r="258">
          <cell r="B258">
            <v>7350310904133</v>
          </cell>
          <cell r="D258">
            <v>7085903</v>
          </cell>
          <cell r="E258">
            <v>0</v>
          </cell>
          <cell r="F258">
            <v>7085903</v>
          </cell>
          <cell r="G258">
            <v>0</v>
          </cell>
          <cell r="H258">
            <v>0</v>
          </cell>
        </row>
        <row r="259">
          <cell r="B259">
            <v>7350310904134</v>
          </cell>
          <cell r="D259">
            <v>3524772</v>
          </cell>
          <cell r="E259">
            <v>0</v>
          </cell>
          <cell r="F259">
            <v>3524772</v>
          </cell>
          <cell r="G259">
            <v>0</v>
          </cell>
          <cell r="H259">
            <v>0</v>
          </cell>
        </row>
        <row r="260">
          <cell r="B260">
            <v>7350310904135</v>
          </cell>
          <cell r="D260">
            <v>3069672</v>
          </cell>
          <cell r="E260">
            <v>0</v>
          </cell>
          <cell r="F260">
            <v>3069672</v>
          </cell>
          <cell r="G260">
            <v>0</v>
          </cell>
          <cell r="H260">
            <v>0</v>
          </cell>
        </row>
        <row r="261">
          <cell r="B261">
            <v>7350310904136</v>
          </cell>
          <cell r="D261">
            <v>1129669</v>
          </cell>
          <cell r="E261">
            <v>0</v>
          </cell>
          <cell r="F261">
            <v>1129669</v>
          </cell>
          <cell r="G261">
            <v>0</v>
          </cell>
          <cell r="H261">
            <v>0</v>
          </cell>
        </row>
        <row r="262">
          <cell r="B262">
            <v>7350310904230</v>
          </cell>
          <cell r="D262">
            <v>260108</v>
          </cell>
          <cell r="E262">
            <v>0</v>
          </cell>
          <cell r="F262">
            <v>260108</v>
          </cell>
          <cell r="G262">
            <v>0</v>
          </cell>
          <cell r="H262">
            <v>0</v>
          </cell>
        </row>
        <row r="263">
          <cell r="B263">
            <v>7350310904250</v>
          </cell>
          <cell r="D263">
            <v>124522950</v>
          </cell>
          <cell r="E263">
            <v>0</v>
          </cell>
          <cell r="F263">
            <v>124522950</v>
          </cell>
          <cell r="G263">
            <v>0</v>
          </cell>
          <cell r="H263">
            <v>0</v>
          </cell>
        </row>
        <row r="264">
          <cell r="B264">
            <v>7350310904251</v>
          </cell>
          <cell r="D264">
            <v>43198123</v>
          </cell>
          <cell r="E264">
            <v>0</v>
          </cell>
          <cell r="F264">
            <v>43198123</v>
          </cell>
          <cell r="G264">
            <v>0</v>
          </cell>
          <cell r="H264">
            <v>0</v>
          </cell>
        </row>
        <row r="265">
          <cell r="B265">
            <v>7350310904300</v>
          </cell>
          <cell r="D265">
            <v>17782099</v>
          </cell>
          <cell r="E265">
            <v>0</v>
          </cell>
          <cell r="F265">
            <v>17782099</v>
          </cell>
          <cell r="G265">
            <v>0</v>
          </cell>
          <cell r="H265">
            <v>0</v>
          </cell>
        </row>
        <row r="266">
          <cell r="B266">
            <v>7350319904133</v>
          </cell>
          <cell r="D266">
            <v>148960000</v>
          </cell>
          <cell r="E266">
            <v>0</v>
          </cell>
          <cell r="F266">
            <v>148960000</v>
          </cell>
          <cell r="G266">
            <v>0</v>
          </cell>
          <cell r="H266">
            <v>0</v>
          </cell>
        </row>
        <row r="267">
          <cell r="B267">
            <v>7350319904251</v>
          </cell>
          <cell r="D267">
            <v>702935616</v>
          </cell>
          <cell r="E267">
            <v>0</v>
          </cell>
          <cell r="F267">
            <v>702935616</v>
          </cell>
          <cell r="G267">
            <v>0</v>
          </cell>
          <cell r="H267">
            <v>0</v>
          </cell>
        </row>
        <row r="268">
          <cell r="B268">
            <v>7351011104230</v>
          </cell>
          <cell r="D268">
            <v>2837027126</v>
          </cell>
          <cell r="E268">
            <v>0</v>
          </cell>
          <cell r="F268">
            <v>2837027126</v>
          </cell>
          <cell r="G268">
            <v>0</v>
          </cell>
          <cell r="H268">
            <v>1827048390</v>
          </cell>
        </row>
        <row r="269">
          <cell r="B269">
            <v>7351011104250</v>
          </cell>
          <cell r="D269">
            <v>2183708303</v>
          </cell>
          <cell r="E269">
            <v>0</v>
          </cell>
          <cell r="F269">
            <v>2183708303</v>
          </cell>
          <cell r="G269">
            <v>0</v>
          </cell>
          <cell r="H269">
            <v>2233057635</v>
          </cell>
        </row>
        <row r="270">
          <cell r="B270">
            <v>7351011104260</v>
          </cell>
          <cell r="D270">
            <v>5092392252</v>
          </cell>
          <cell r="E270">
            <v>0</v>
          </cell>
          <cell r="F270">
            <v>5092392252</v>
          </cell>
          <cell r="G270">
            <v>0</v>
          </cell>
          <cell r="H270">
            <v>3857102760</v>
          </cell>
        </row>
        <row r="271">
          <cell r="B271">
            <v>7351011104270</v>
          </cell>
          <cell r="D271">
            <v>2131301206</v>
          </cell>
          <cell r="E271">
            <v>0</v>
          </cell>
          <cell r="F271">
            <v>2131301206</v>
          </cell>
          <cell r="G271">
            <v>0</v>
          </cell>
          <cell r="H271">
            <v>1827048390</v>
          </cell>
        </row>
        <row r="272">
          <cell r="B272">
            <v>7351011104280</v>
          </cell>
          <cell r="D272">
            <v>2697941475</v>
          </cell>
          <cell r="E272">
            <v>0</v>
          </cell>
          <cell r="F272">
            <v>2697941475</v>
          </cell>
          <cell r="G272">
            <v>0</v>
          </cell>
          <cell r="H272">
            <v>2233057635</v>
          </cell>
        </row>
        <row r="273">
          <cell r="B273">
            <v>7351011104290</v>
          </cell>
          <cell r="D273">
            <v>6034521907</v>
          </cell>
          <cell r="E273">
            <v>0</v>
          </cell>
          <cell r="F273">
            <v>6034521907</v>
          </cell>
          <cell r="G273">
            <v>0</v>
          </cell>
          <cell r="H273">
            <v>6034521900</v>
          </cell>
        </row>
        <row r="274">
          <cell r="B274">
            <v>7351020104230</v>
          </cell>
          <cell r="D274">
            <v>762335304</v>
          </cell>
          <cell r="E274">
            <v>0</v>
          </cell>
          <cell r="F274">
            <v>762335304</v>
          </cell>
          <cell r="G274">
            <v>0</v>
          </cell>
          <cell r="H274">
            <v>146163871</v>
          </cell>
        </row>
        <row r="275">
          <cell r="B275">
            <v>7351020104250</v>
          </cell>
          <cell r="D275">
            <v>241811768</v>
          </cell>
          <cell r="E275">
            <v>0</v>
          </cell>
          <cell r="F275">
            <v>241811768</v>
          </cell>
          <cell r="G275">
            <v>0</v>
          </cell>
          <cell r="H275">
            <v>178644611</v>
          </cell>
        </row>
        <row r="276">
          <cell r="B276">
            <v>7351020104260</v>
          </cell>
          <cell r="D276">
            <v>847989076</v>
          </cell>
          <cell r="E276">
            <v>0</v>
          </cell>
          <cell r="F276">
            <v>847989076</v>
          </cell>
          <cell r="G276">
            <v>0</v>
          </cell>
          <cell r="H276">
            <v>308568221</v>
          </cell>
        </row>
        <row r="277">
          <cell r="B277">
            <v>7351020104270</v>
          </cell>
          <cell r="D277">
            <v>699801525</v>
          </cell>
          <cell r="E277">
            <v>0</v>
          </cell>
          <cell r="F277">
            <v>699801525</v>
          </cell>
          <cell r="G277">
            <v>0</v>
          </cell>
          <cell r="H277">
            <v>146163871</v>
          </cell>
        </row>
        <row r="278">
          <cell r="B278">
            <v>7351020104280</v>
          </cell>
          <cell r="D278">
            <v>427296523</v>
          </cell>
          <cell r="E278">
            <v>0</v>
          </cell>
          <cell r="F278">
            <v>427296523</v>
          </cell>
          <cell r="G278">
            <v>0</v>
          </cell>
          <cell r="H278">
            <v>178644611</v>
          </cell>
        </row>
        <row r="279">
          <cell r="B279">
            <v>7351020104290</v>
          </cell>
          <cell r="D279">
            <v>434384100</v>
          </cell>
          <cell r="E279">
            <v>0</v>
          </cell>
          <cell r="F279">
            <v>434384100</v>
          </cell>
          <cell r="G279">
            <v>0</v>
          </cell>
          <cell r="H279">
            <v>482761752</v>
          </cell>
        </row>
        <row r="280">
          <cell r="B280">
            <v>7351040104230</v>
          </cell>
          <cell r="D280">
            <v>973528182</v>
          </cell>
          <cell r="E280">
            <v>15702066</v>
          </cell>
          <cell r="F280">
            <v>957826116</v>
          </cell>
          <cell r="G280">
            <v>0</v>
          </cell>
          <cell r="H280">
            <v>609016130</v>
          </cell>
        </row>
        <row r="281">
          <cell r="B281">
            <v>7351040104250</v>
          </cell>
          <cell r="D281">
            <v>764914770</v>
          </cell>
          <cell r="E281">
            <v>12337335</v>
          </cell>
          <cell r="F281">
            <v>752577435</v>
          </cell>
          <cell r="G281">
            <v>0</v>
          </cell>
          <cell r="H281">
            <v>744352545</v>
          </cell>
        </row>
        <row r="282">
          <cell r="B282">
            <v>7351040104260</v>
          </cell>
          <cell r="D282">
            <v>1753960008</v>
          </cell>
          <cell r="E282">
            <v>28289679</v>
          </cell>
          <cell r="F282">
            <v>1725670329</v>
          </cell>
          <cell r="G282">
            <v>0</v>
          </cell>
          <cell r="H282">
            <v>1285700920</v>
          </cell>
        </row>
        <row r="283">
          <cell r="B283">
            <v>7351040104270</v>
          </cell>
          <cell r="D283">
            <v>780431820</v>
          </cell>
          <cell r="E283">
            <v>12587610</v>
          </cell>
          <cell r="F283">
            <v>767844210</v>
          </cell>
          <cell r="G283">
            <v>0</v>
          </cell>
          <cell r="H283">
            <v>609016130</v>
          </cell>
        </row>
        <row r="284">
          <cell r="B284">
            <v>7351040104280</v>
          </cell>
          <cell r="D284">
            <v>926269770</v>
          </cell>
          <cell r="E284">
            <v>14939835</v>
          </cell>
          <cell r="F284">
            <v>911329935</v>
          </cell>
          <cell r="G284">
            <v>0</v>
          </cell>
          <cell r="H284">
            <v>744352545</v>
          </cell>
        </row>
        <row r="285">
          <cell r="B285">
            <v>7351040104290</v>
          </cell>
          <cell r="D285">
            <v>2067073800</v>
          </cell>
          <cell r="E285">
            <v>33339900</v>
          </cell>
          <cell r="F285">
            <v>2033733900</v>
          </cell>
          <cell r="G285">
            <v>0</v>
          </cell>
          <cell r="H285">
            <v>2011507300</v>
          </cell>
        </row>
        <row r="286">
          <cell r="B286">
            <v>735113110412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1080000000</v>
          </cell>
        </row>
        <row r="287">
          <cell r="B287">
            <v>735113110413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360000000</v>
          </cell>
        </row>
        <row r="288">
          <cell r="B288">
            <v>7351131104133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360000000</v>
          </cell>
        </row>
        <row r="289">
          <cell r="B289">
            <v>7351131104134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40000000</v>
          </cell>
        </row>
        <row r="290">
          <cell r="B290">
            <v>7351131104135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300000000</v>
          </cell>
        </row>
        <row r="291">
          <cell r="B291">
            <v>735113110423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120000000</v>
          </cell>
        </row>
        <row r="292">
          <cell r="B292">
            <v>735113110425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20000000</v>
          </cell>
        </row>
        <row r="293">
          <cell r="B293">
            <v>735113110426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40000000</v>
          </cell>
        </row>
        <row r="294">
          <cell r="B294">
            <v>735113110427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20000000</v>
          </cell>
        </row>
        <row r="295">
          <cell r="B295">
            <v>735113110428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120000000</v>
          </cell>
        </row>
        <row r="296">
          <cell r="B296">
            <v>735113110429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00000000</v>
          </cell>
        </row>
        <row r="297">
          <cell r="B297">
            <v>7351131504120</v>
          </cell>
          <cell r="D297">
            <v>19382595</v>
          </cell>
          <cell r="E297">
            <v>0</v>
          </cell>
          <cell r="F297">
            <v>19382595</v>
          </cell>
          <cell r="G297">
            <v>0</v>
          </cell>
          <cell r="H297">
            <v>331200000</v>
          </cell>
        </row>
        <row r="298">
          <cell r="B298">
            <v>7351131504131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165600000</v>
          </cell>
        </row>
        <row r="299">
          <cell r="B299">
            <v>7351131504133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165600000</v>
          </cell>
        </row>
        <row r="300">
          <cell r="B300">
            <v>7351131504134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110400000</v>
          </cell>
        </row>
        <row r="301">
          <cell r="B301">
            <v>7351131504135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138000000</v>
          </cell>
        </row>
        <row r="302">
          <cell r="B302">
            <v>735113150423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55200000</v>
          </cell>
        </row>
        <row r="303">
          <cell r="B303">
            <v>735113150425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55200000</v>
          </cell>
        </row>
        <row r="304">
          <cell r="B304">
            <v>735113150426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110400000</v>
          </cell>
        </row>
        <row r="305">
          <cell r="B305">
            <v>735113150427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55200000</v>
          </cell>
        </row>
        <row r="306">
          <cell r="B306">
            <v>735113150428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55200000</v>
          </cell>
        </row>
        <row r="307">
          <cell r="B307">
            <v>735113150429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138000000</v>
          </cell>
        </row>
        <row r="308">
          <cell r="B308">
            <v>7351210104230</v>
          </cell>
          <cell r="D308">
            <v>540804600</v>
          </cell>
          <cell r="E308">
            <v>0</v>
          </cell>
          <cell r="F308">
            <v>540804600</v>
          </cell>
          <cell r="G308">
            <v>0</v>
          </cell>
          <cell r="H308">
            <v>380160000</v>
          </cell>
        </row>
        <row r="309">
          <cell r="B309">
            <v>7351210104250</v>
          </cell>
          <cell r="D309">
            <v>350821950</v>
          </cell>
          <cell r="E309">
            <v>0</v>
          </cell>
          <cell r="F309">
            <v>350821950</v>
          </cell>
          <cell r="G309">
            <v>0</v>
          </cell>
          <cell r="H309">
            <v>380160000</v>
          </cell>
        </row>
        <row r="310">
          <cell r="B310">
            <v>7351210104260</v>
          </cell>
          <cell r="D310">
            <v>893629529</v>
          </cell>
          <cell r="E310">
            <v>0</v>
          </cell>
          <cell r="F310">
            <v>893629529</v>
          </cell>
          <cell r="G310">
            <v>0</v>
          </cell>
          <cell r="H310">
            <v>760320000</v>
          </cell>
        </row>
        <row r="311">
          <cell r="B311">
            <v>7351210104270</v>
          </cell>
          <cell r="D311">
            <v>335198706</v>
          </cell>
          <cell r="E311">
            <v>0</v>
          </cell>
          <cell r="F311">
            <v>335198706</v>
          </cell>
          <cell r="G311">
            <v>0</v>
          </cell>
          <cell r="H311">
            <v>380160000</v>
          </cell>
        </row>
        <row r="312">
          <cell r="B312">
            <v>7351210104280</v>
          </cell>
          <cell r="D312">
            <v>491253756</v>
          </cell>
          <cell r="E312">
            <v>0</v>
          </cell>
          <cell r="F312">
            <v>491253756</v>
          </cell>
          <cell r="G312">
            <v>0</v>
          </cell>
          <cell r="H312">
            <v>380160000</v>
          </cell>
        </row>
        <row r="313">
          <cell r="B313">
            <v>7351210104290</v>
          </cell>
          <cell r="D313">
            <v>896555563</v>
          </cell>
          <cell r="E313">
            <v>0</v>
          </cell>
          <cell r="F313">
            <v>896555563</v>
          </cell>
          <cell r="G313">
            <v>0</v>
          </cell>
          <cell r="H313">
            <v>950400000</v>
          </cell>
        </row>
        <row r="314">
          <cell r="B314">
            <v>735124010413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B315">
            <v>7351240104230</v>
          </cell>
          <cell r="D315">
            <v>146661740</v>
          </cell>
          <cell r="E315">
            <v>0</v>
          </cell>
          <cell r="F315">
            <v>146661740</v>
          </cell>
          <cell r="G315">
            <v>0</v>
          </cell>
          <cell r="H315">
            <v>59196367</v>
          </cell>
        </row>
        <row r="316">
          <cell r="B316">
            <v>7351240104250</v>
          </cell>
          <cell r="D316">
            <v>72765594</v>
          </cell>
          <cell r="E316">
            <v>0</v>
          </cell>
          <cell r="F316">
            <v>72765594</v>
          </cell>
          <cell r="G316">
            <v>0</v>
          </cell>
          <cell r="H316">
            <v>72351067</v>
          </cell>
        </row>
        <row r="317">
          <cell r="B317">
            <v>7351240104260</v>
          </cell>
          <cell r="D317">
            <v>178211426</v>
          </cell>
          <cell r="E317">
            <v>0</v>
          </cell>
          <cell r="F317">
            <v>178211426</v>
          </cell>
          <cell r="G317">
            <v>0</v>
          </cell>
          <cell r="H317">
            <v>124970130</v>
          </cell>
        </row>
        <row r="318">
          <cell r="B318">
            <v>7351240104270</v>
          </cell>
          <cell r="D318">
            <v>84933075</v>
          </cell>
          <cell r="E318">
            <v>0</v>
          </cell>
          <cell r="F318">
            <v>84933075</v>
          </cell>
          <cell r="G318">
            <v>0</v>
          </cell>
          <cell r="H318">
            <v>59196367</v>
          </cell>
        </row>
        <row r="319">
          <cell r="B319">
            <v>7351240104280</v>
          </cell>
          <cell r="D319">
            <v>93757130</v>
          </cell>
          <cell r="E319">
            <v>0</v>
          </cell>
          <cell r="F319">
            <v>93757130</v>
          </cell>
          <cell r="G319">
            <v>0</v>
          </cell>
          <cell r="H319">
            <v>72351067</v>
          </cell>
        </row>
        <row r="320">
          <cell r="B320">
            <v>7351240104290</v>
          </cell>
          <cell r="D320">
            <v>194067169</v>
          </cell>
          <cell r="E320">
            <v>0</v>
          </cell>
          <cell r="F320">
            <v>194067169</v>
          </cell>
          <cell r="G320">
            <v>0</v>
          </cell>
          <cell r="H320">
            <v>195518511</v>
          </cell>
        </row>
        <row r="321">
          <cell r="B321">
            <v>7351320104120</v>
          </cell>
          <cell r="D321">
            <v>2503909988</v>
          </cell>
          <cell r="E321">
            <v>0</v>
          </cell>
          <cell r="F321">
            <v>2503909988</v>
          </cell>
          <cell r="G321">
            <v>0</v>
          </cell>
          <cell r="H321">
            <v>2808000000</v>
          </cell>
        </row>
        <row r="322">
          <cell r="B322">
            <v>7351320104131</v>
          </cell>
          <cell r="D322">
            <v>652645292</v>
          </cell>
          <cell r="E322">
            <v>0</v>
          </cell>
          <cell r="F322">
            <v>652645292</v>
          </cell>
          <cell r="G322">
            <v>0</v>
          </cell>
          <cell r="H322">
            <v>936000000</v>
          </cell>
        </row>
        <row r="323">
          <cell r="B323">
            <v>7351320104132</v>
          </cell>
          <cell r="D323">
            <v>211049398</v>
          </cell>
          <cell r="E323">
            <v>0</v>
          </cell>
          <cell r="F323">
            <v>211049398</v>
          </cell>
          <cell r="G323">
            <v>0</v>
          </cell>
          <cell r="H323">
            <v>0</v>
          </cell>
        </row>
        <row r="324">
          <cell r="B324">
            <v>7351320104133</v>
          </cell>
          <cell r="D324">
            <v>575796460</v>
          </cell>
          <cell r="E324">
            <v>0</v>
          </cell>
          <cell r="F324">
            <v>575796460</v>
          </cell>
          <cell r="G324">
            <v>0</v>
          </cell>
          <cell r="H324">
            <v>936000000</v>
          </cell>
        </row>
        <row r="325">
          <cell r="B325">
            <v>7351320104134</v>
          </cell>
          <cell r="D325">
            <v>531062938</v>
          </cell>
          <cell r="E325">
            <v>0</v>
          </cell>
          <cell r="F325">
            <v>531062938</v>
          </cell>
          <cell r="G325">
            <v>0</v>
          </cell>
          <cell r="H325">
            <v>624000000</v>
          </cell>
        </row>
        <row r="326">
          <cell r="B326">
            <v>7351320104135</v>
          </cell>
          <cell r="D326">
            <v>379658236</v>
          </cell>
          <cell r="E326">
            <v>0</v>
          </cell>
          <cell r="F326">
            <v>379658236</v>
          </cell>
          <cell r="G326">
            <v>0</v>
          </cell>
          <cell r="H326">
            <v>780000000</v>
          </cell>
        </row>
        <row r="327">
          <cell r="B327">
            <v>7351320104230</v>
          </cell>
          <cell r="D327">
            <v>424391758</v>
          </cell>
          <cell r="E327">
            <v>0</v>
          </cell>
          <cell r="F327">
            <v>424391758</v>
          </cell>
          <cell r="G327">
            <v>0</v>
          </cell>
          <cell r="H327">
            <v>312000000</v>
          </cell>
        </row>
        <row r="328">
          <cell r="B328">
            <v>7351320104250</v>
          </cell>
          <cell r="D328">
            <v>272987056</v>
          </cell>
          <cell r="E328">
            <v>0</v>
          </cell>
          <cell r="F328">
            <v>272987056</v>
          </cell>
          <cell r="G328">
            <v>0</v>
          </cell>
          <cell r="H328">
            <v>312000000</v>
          </cell>
        </row>
        <row r="329">
          <cell r="B329">
            <v>7351320104260</v>
          </cell>
          <cell r="D329">
            <v>682467640</v>
          </cell>
          <cell r="E329">
            <v>0</v>
          </cell>
          <cell r="F329">
            <v>682467640</v>
          </cell>
          <cell r="G329">
            <v>0</v>
          </cell>
          <cell r="H329">
            <v>624000000</v>
          </cell>
        </row>
        <row r="330">
          <cell r="B330">
            <v>7351320104270</v>
          </cell>
          <cell r="D330">
            <v>272987056</v>
          </cell>
          <cell r="E330">
            <v>0</v>
          </cell>
          <cell r="F330">
            <v>272987056</v>
          </cell>
          <cell r="G330">
            <v>0</v>
          </cell>
          <cell r="H330">
            <v>312000000</v>
          </cell>
        </row>
        <row r="331">
          <cell r="B331">
            <v>7351320104280</v>
          </cell>
          <cell r="D331">
            <v>394569410</v>
          </cell>
          <cell r="E331">
            <v>0</v>
          </cell>
          <cell r="F331">
            <v>394569410</v>
          </cell>
          <cell r="G331">
            <v>0</v>
          </cell>
          <cell r="H331">
            <v>312000000</v>
          </cell>
        </row>
        <row r="332">
          <cell r="B332">
            <v>7351320104290</v>
          </cell>
          <cell r="D332">
            <v>682467640</v>
          </cell>
          <cell r="E332">
            <v>0</v>
          </cell>
          <cell r="F332">
            <v>682467640</v>
          </cell>
          <cell r="G332">
            <v>0</v>
          </cell>
          <cell r="H332">
            <v>780000000</v>
          </cell>
        </row>
        <row r="333">
          <cell r="B333">
            <v>7351360104120</v>
          </cell>
          <cell r="D333">
            <v>5123497346</v>
          </cell>
          <cell r="E333">
            <v>0</v>
          </cell>
          <cell r="F333">
            <v>5123497346</v>
          </cell>
          <cell r="G333">
            <v>0</v>
          </cell>
          <cell r="H333">
            <v>4860000000</v>
          </cell>
        </row>
        <row r="334">
          <cell r="B334">
            <v>7351360104131</v>
          </cell>
          <cell r="D334">
            <v>1261556798</v>
          </cell>
          <cell r="E334">
            <v>0</v>
          </cell>
          <cell r="F334">
            <v>1261556798</v>
          </cell>
          <cell r="G334">
            <v>0</v>
          </cell>
          <cell r="H334">
            <v>1620000000</v>
          </cell>
        </row>
        <row r="335">
          <cell r="B335">
            <v>7351360104132</v>
          </cell>
          <cell r="D335">
            <v>420745843</v>
          </cell>
          <cell r="E335">
            <v>0</v>
          </cell>
          <cell r="F335">
            <v>420745843</v>
          </cell>
          <cell r="G335">
            <v>0</v>
          </cell>
          <cell r="H335">
            <v>0</v>
          </cell>
        </row>
        <row r="336">
          <cell r="B336">
            <v>7351360104133</v>
          </cell>
          <cell r="D336">
            <v>1121535094</v>
          </cell>
          <cell r="E336">
            <v>0</v>
          </cell>
          <cell r="F336">
            <v>1121535094</v>
          </cell>
          <cell r="G336">
            <v>0</v>
          </cell>
          <cell r="H336">
            <v>1620000000</v>
          </cell>
        </row>
        <row r="337">
          <cell r="B337">
            <v>7351360104134</v>
          </cell>
          <cell r="D337">
            <v>1027960381</v>
          </cell>
          <cell r="E337">
            <v>0</v>
          </cell>
          <cell r="F337">
            <v>1027960381</v>
          </cell>
          <cell r="G337">
            <v>0</v>
          </cell>
          <cell r="H337">
            <v>1080000000</v>
          </cell>
        </row>
        <row r="338">
          <cell r="B338">
            <v>7351360104135</v>
          </cell>
          <cell r="D338">
            <v>887530822</v>
          </cell>
          <cell r="E338">
            <v>0</v>
          </cell>
          <cell r="F338">
            <v>887530822</v>
          </cell>
          <cell r="G338">
            <v>0</v>
          </cell>
          <cell r="H338">
            <v>1350000000</v>
          </cell>
        </row>
        <row r="339">
          <cell r="B339">
            <v>7351360104230</v>
          </cell>
          <cell r="D339">
            <v>921755535</v>
          </cell>
          <cell r="E339">
            <v>0</v>
          </cell>
          <cell r="F339">
            <v>921755535</v>
          </cell>
          <cell r="G339">
            <v>0</v>
          </cell>
          <cell r="H339">
            <v>540000000</v>
          </cell>
        </row>
        <row r="340">
          <cell r="B340">
            <v>7351360104250</v>
          </cell>
          <cell r="D340">
            <v>553800976</v>
          </cell>
          <cell r="E340">
            <v>0</v>
          </cell>
          <cell r="F340">
            <v>553800976</v>
          </cell>
          <cell r="G340">
            <v>0</v>
          </cell>
          <cell r="H340">
            <v>540000000</v>
          </cell>
        </row>
        <row r="341">
          <cell r="B341">
            <v>7351360104260</v>
          </cell>
          <cell r="D341">
            <v>1377839940</v>
          </cell>
          <cell r="E341">
            <v>0</v>
          </cell>
          <cell r="F341">
            <v>1377839940</v>
          </cell>
          <cell r="G341">
            <v>0</v>
          </cell>
          <cell r="H341">
            <v>1080000000</v>
          </cell>
        </row>
        <row r="342">
          <cell r="B342">
            <v>7351360104270</v>
          </cell>
          <cell r="D342">
            <v>529575976</v>
          </cell>
          <cell r="E342">
            <v>0</v>
          </cell>
          <cell r="F342">
            <v>529575976</v>
          </cell>
          <cell r="G342">
            <v>0</v>
          </cell>
          <cell r="H342">
            <v>540000000</v>
          </cell>
        </row>
        <row r="343">
          <cell r="B343">
            <v>7351360104280</v>
          </cell>
          <cell r="D343">
            <v>763172393</v>
          </cell>
          <cell r="E343">
            <v>0</v>
          </cell>
          <cell r="F343">
            <v>763172393</v>
          </cell>
          <cell r="G343">
            <v>0</v>
          </cell>
          <cell r="H343">
            <v>540000000</v>
          </cell>
        </row>
        <row r="344">
          <cell r="B344">
            <v>7351360104290</v>
          </cell>
          <cell r="D344">
            <v>1334139940</v>
          </cell>
          <cell r="E344">
            <v>0</v>
          </cell>
          <cell r="F344">
            <v>1334139940</v>
          </cell>
          <cell r="G344">
            <v>0</v>
          </cell>
          <cell r="H344">
            <v>1350000000</v>
          </cell>
        </row>
        <row r="345">
          <cell r="B345">
            <v>7353130104120</v>
          </cell>
          <cell r="D345">
            <v>1046395650</v>
          </cell>
          <cell r="E345">
            <v>0</v>
          </cell>
          <cell r="F345">
            <v>1046395650</v>
          </cell>
          <cell r="G345">
            <v>0</v>
          </cell>
          <cell r="H345">
            <v>0</v>
          </cell>
        </row>
        <row r="346">
          <cell r="B346">
            <v>7353130104131</v>
          </cell>
          <cell r="D346">
            <v>1188100000</v>
          </cell>
          <cell r="E346">
            <v>0</v>
          </cell>
          <cell r="F346">
            <v>1188100000</v>
          </cell>
          <cell r="G346">
            <v>0</v>
          </cell>
          <cell r="H346">
            <v>0</v>
          </cell>
        </row>
        <row r="347">
          <cell r="B347">
            <v>7353130104132</v>
          </cell>
          <cell r="D347">
            <v>247000000</v>
          </cell>
          <cell r="E347">
            <v>0</v>
          </cell>
          <cell r="F347">
            <v>247000000</v>
          </cell>
          <cell r="G347">
            <v>0</v>
          </cell>
          <cell r="H347">
            <v>0</v>
          </cell>
        </row>
        <row r="348">
          <cell r="B348">
            <v>7353130104133</v>
          </cell>
          <cell r="D348">
            <v>7500000</v>
          </cell>
          <cell r="E348">
            <v>0</v>
          </cell>
          <cell r="F348">
            <v>7500000</v>
          </cell>
          <cell r="G348">
            <v>0</v>
          </cell>
          <cell r="H348">
            <v>0</v>
          </cell>
        </row>
        <row r="349">
          <cell r="B349">
            <v>7353130104134</v>
          </cell>
          <cell r="D349">
            <v>1849855463</v>
          </cell>
          <cell r="E349">
            <v>0</v>
          </cell>
          <cell r="F349">
            <v>1849855463</v>
          </cell>
          <cell r="G349">
            <v>0</v>
          </cell>
          <cell r="H349">
            <v>0</v>
          </cell>
        </row>
        <row r="350">
          <cell r="B350">
            <v>7353130104136</v>
          </cell>
          <cell r="D350">
            <v>1250136249</v>
          </cell>
          <cell r="E350">
            <v>0</v>
          </cell>
          <cell r="F350">
            <v>1250136249</v>
          </cell>
          <cell r="G350">
            <v>0</v>
          </cell>
          <cell r="H350">
            <v>0</v>
          </cell>
        </row>
        <row r="351">
          <cell r="B351">
            <v>7353130104230</v>
          </cell>
          <cell r="D351">
            <v>99000000</v>
          </cell>
          <cell r="E351">
            <v>0</v>
          </cell>
          <cell r="F351">
            <v>99000000</v>
          </cell>
          <cell r="G351">
            <v>0</v>
          </cell>
          <cell r="H351">
            <v>0</v>
          </cell>
        </row>
        <row r="352">
          <cell r="B352">
            <v>7353130104250</v>
          </cell>
          <cell r="D352">
            <v>1249465000</v>
          </cell>
          <cell r="E352">
            <v>0</v>
          </cell>
          <cell r="F352">
            <v>1249465000</v>
          </cell>
          <cell r="G352">
            <v>0</v>
          </cell>
          <cell r="H352">
            <v>0</v>
          </cell>
        </row>
        <row r="353">
          <cell r="B353">
            <v>7353130104251</v>
          </cell>
          <cell r="D353">
            <v>162300000</v>
          </cell>
          <cell r="E353">
            <v>0</v>
          </cell>
          <cell r="F353">
            <v>162300000</v>
          </cell>
          <cell r="G353">
            <v>0</v>
          </cell>
          <cell r="H353">
            <v>0</v>
          </cell>
        </row>
        <row r="354">
          <cell r="B354">
            <v>7353130104300</v>
          </cell>
          <cell r="D354">
            <v>88300000</v>
          </cell>
          <cell r="E354">
            <v>0</v>
          </cell>
          <cell r="F354">
            <v>88300000</v>
          </cell>
          <cell r="G354">
            <v>0</v>
          </cell>
          <cell r="H354">
            <v>0</v>
          </cell>
        </row>
        <row r="355">
          <cell r="B355">
            <v>7353160104120</v>
          </cell>
          <cell r="D355">
            <v>1280260171</v>
          </cell>
          <cell r="E355">
            <v>0</v>
          </cell>
          <cell r="F355">
            <v>1280260171</v>
          </cell>
          <cell r="G355">
            <v>0</v>
          </cell>
          <cell r="H355">
            <v>0</v>
          </cell>
        </row>
        <row r="356">
          <cell r="B356">
            <v>7353230104251</v>
          </cell>
          <cell r="D356">
            <v>3795750000</v>
          </cell>
          <cell r="E356">
            <v>0</v>
          </cell>
          <cell r="F356">
            <v>3795750000</v>
          </cell>
          <cell r="G356">
            <v>0</v>
          </cell>
          <cell r="H356">
            <v>0</v>
          </cell>
        </row>
        <row r="357">
          <cell r="B357">
            <v>7353410104300</v>
          </cell>
          <cell r="D357">
            <v>7934588500</v>
          </cell>
          <cell r="E357">
            <v>0</v>
          </cell>
          <cell r="F357">
            <v>7934588500</v>
          </cell>
          <cell r="G357">
            <v>0</v>
          </cell>
          <cell r="H357">
            <v>0</v>
          </cell>
        </row>
        <row r="358">
          <cell r="B358">
            <v>7353410204300</v>
          </cell>
          <cell r="D358">
            <v>5186102400</v>
          </cell>
          <cell r="E358">
            <v>0</v>
          </cell>
          <cell r="F358">
            <v>5186102400</v>
          </cell>
          <cell r="G358">
            <v>0</v>
          </cell>
          <cell r="H358">
            <v>0</v>
          </cell>
        </row>
        <row r="359">
          <cell r="B359">
            <v>7353410304300</v>
          </cell>
          <cell r="D359">
            <v>417512872</v>
          </cell>
          <cell r="E359">
            <v>0</v>
          </cell>
          <cell r="F359">
            <v>417512872</v>
          </cell>
          <cell r="G359">
            <v>0</v>
          </cell>
          <cell r="H359">
            <v>0</v>
          </cell>
        </row>
        <row r="360">
          <cell r="B360">
            <v>7354420104260</v>
          </cell>
          <cell r="D360">
            <v>2776266535</v>
          </cell>
          <cell r="E360">
            <v>15123129</v>
          </cell>
          <cell r="F360">
            <v>2761143406</v>
          </cell>
          <cell r="G360">
            <v>0</v>
          </cell>
          <cell r="H360">
            <v>0</v>
          </cell>
        </row>
        <row r="361">
          <cell r="B361">
            <v>7356220104120</v>
          </cell>
          <cell r="D361">
            <v>32223792</v>
          </cell>
          <cell r="E361">
            <v>0</v>
          </cell>
          <cell r="F361">
            <v>32223792</v>
          </cell>
          <cell r="G361">
            <v>0</v>
          </cell>
          <cell r="H361">
            <v>0</v>
          </cell>
        </row>
        <row r="362">
          <cell r="B362">
            <v>7356220104260</v>
          </cell>
          <cell r="D362">
            <v>583025822</v>
          </cell>
          <cell r="E362">
            <v>0</v>
          </cell>
          <cell r="F362">
            <v>583025822</v>
          </cell>
          <cell r="G362">
            <v>0</v>
          </cell>
          <cell r="H362">
            <v>0</v>
          </cell>
        </row>
        <row r="363">
          <cell r="B363">
            <v>7356230104120</v>
          </cell>
          <cell r="D363">
            <v>14457374495</v>
          </cell>
          <cell r="E363">
            <v>0</v>
          </cell>
          <cell r="F363">
            <v>14457374495</v>
          </cell>
          <cell r="G363">
            <v>0</v>
          </cell>
          <cell r="H363">
            <v>0</v>
          </cell>
        </row>
        <row r="364">
          <cell r="B364">
            <v>7356230104131</v>
          </cell>
          <cell r="D364">
            <v>24978753412</v>
          </cell>
          <cell r="E364">
            <v>0</v>
          </cell>
          <cell r="F364">
            <v>24978753412</v>
          </cell>
          <cell r="G364">
            <v>0</v>
          </cell>
          <cell r="H364">
            <v>0</v>
          </cell>
        </row>
        <row r="365">
          <cell r="B365">
            <v>7356230104132</v>
          </cell>
          <cell r="D365">
            <v>1765395607</v>
          </cell>
          <cell r="E365">
            <v>0</v>
          </cell>
          <cell r="F365">
            <v>1765395607</v>
          </cell>
          <cell r="G365">
            <v>0</v>
          </cell>
          <cell r="H365">
            <v>0</v>
          </cell>
        </row>
        <row r="366">
          <cell r="B366">
            <v>7356230104133</v>
          </cell>
          <cell r="D366">
            <v>46102005124</v>
          </cell>
          <cell r="E366">
            <v>0</v>
          </cell>
          <cell r="F366">
            <v>46102005124</v>
          </cell>
          <cell r="G366">
            <v>0</v>
          </cell>
          <cell r="H366">
            <v>0</v>
          </cell>
        </row>
        <row r="367">
          <cell r="B367">
            <v>7356230104134</v>
          </cell>
          <cell r="D367">
            <v>653083062</v>
          </cell>
          <cell r="E367">
            <v>0</v>
          </cell>
          <cell r="F367">
            <v>653083062</v>
          </cell>
          <cell r="G367">
            <v>0</v>
          </cell>
          <cell r="H367">
            <v>0</v>
          </cell>
        </row>
        <row r="368">
          <cell r="B368">
            <v>7356230104135</v>
          </cell>
          <cell r="D368">
            <v>2366265119</v>
          </cell>
          <cell r="E368">
            <v>0</v>
          </cell>
          <cell r="F368">
            <v>2366265119</v>
          </cell>
          <cell r="G368">
            <v>0</v>
          </cell>
          <cell r="H368">
            <v>0</v>
          </cell>
        </row>
        <row r="369">
          <cell r="B369">
            <v>7356230104230</v>
          </cell>
          <cell r="D369">
            <v>3925250206</v>
          </cell>
          <cell r="E369">
            <v>0</v>
          </cell>
          <cell r="F369">
            <v>3925250206</v>
          </cell>
          <cell r="G369">
            <v>0</v>
          </cell>
          <cell r="H369">
            <v>0</v>
          </cell>
        </row>
        <row r="370">
          <cell r="B370">
            <v>7356230104250</v>
          </cell>
          <cell r="D370">
            <v>634752490</v>
          </cell>
          <cell r="E370">
            <v>0</v>
          </cell>
          <cell r="F370">
            <v>634752490</v>
          </cell>
          <cell r="G370">
            <v>0</v>
          </cell>
          <cell r="H370">
            <v>0</v>
          </cell>
        </row>
        <row r="371">
          <cell r="B371">
            <v>7356230104300</v>
          </cell>
          <cell r="D371">
            <v>493076080</v>
          </cell>
          <cell r="E371">
            <v>0</v>
          </cell>
          <cell r="F371">
            <v>493076080</v>
          </cell>
          <cell r="G371">
            <v>0</v>
          </cell>
          <cell r="H371">
            <v>0</v>
          </cell>
        </row>
        <row r="372">
          <cell r="B372">
            <v>7356230104320</v>
          </cell>
          <cell r="D372">
            <v>1669259226</v>
          </cell>
          <cell r="E372">
            <v>0</v>
          </cell>
          <cell r="F372">
            <v>1669259226</v>
          </cell>
          <cell r="G372">
            <v>0</v>
          </cell>
          <cell r="H372">
            <v>0</v>
          </cell>
        </row>
        <row r="373">
          <cell r="B373">
            <v>7356240104120</v>
          </cell>
          <cell r="D373">
            <v>437721061</v>
          </cell>
          <cell r="E373">
            <v>0</v>
          </cell>
          <cell r="F373">
            <v>437721061</v>
          </cell>
          <cell r="G373">
            <v>0</v>
          </cell>
          <cell r="H373">
            <v>0</v>
          </cell>
        </row>
        <row r="374">
          <cell r="B374">
            <v>735624010422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B375">
            <v>7356240104230</v>
          </cell>
          <cell r="D375">
            <v>26469217</v>
          </cell>
          <cell r="E375">
            <v>0</v>
          </cell>
          <cell r="F375">
            <v>26469217</v>
          </cell>
          <cell r="G375">
            <v>0</v>
          </cell>
          <cell r="H375">
            <v>0</v>
          </cell>
        </row>
        <row r="376">
          <cell r="B376">
            <v>7356240104250</v>
          </cell>
          <cell r="D376">
            <v>438819870</v>
          </cell>
          <cell r="E376">
            <v>0</v>
          </cell>
          <cell r="F376">
            <v>438819870</v>
          </cell>
          <cell r="G376">
            <v>0</v>
          </cell>
          <cell r="H376">
            <v>0</v>
          </cell>
        </row>
        <row r="377">
          <cell r="B377">
            <v>7356240104251</v>
          </cell>
          <cell r="D377">
            <v>2115456417</v>
          </cell>
          <cell r="E377">
            <v>0</v>
          </cell>
          <cell r="F377">
            <v>2115456417</v>
          </cell>
          <cell r="G377">
            <v>0</v>
          </cell>
          <cell r="H377">
            <v>0</v>
          </cell>
        </row>
        <row r="378">
          <cell r="B378">
            <v>7356240104260</v>
          </cell>
          <cell r="D378">
            <v>156048038</v>
          </cell>
          <cell r="E378">
            <v>0</v>
          </cell>
          <cell r="F378">
            <v>156048038</v>
          </cell>
          <cell r="G378">
            <v>0</v>
          </cell>
          <cell r="H378">
            <v>0</v>
          </cell>
        </row>
        <row r="379">
          <cell r="B379">
            <v>7356240104270</v>
          </cell>
          <cell r="D379">
            <v>873293</v>
          </cell>
          <cell r="E379">
            <v>0</v>
          </cell>
          <cell r="F379">
            <v>873293</v>
          </cell>
          <cell r="G379">
            <v>0</v>
          </cell>
          <cell r="H379">
            <v>0</v>
          </cell>
        </row>
        <row r="380">
          <cell r="B380">
            <v>7356240104320</v>
          </cell>
          <cell r="D380">
            <v>88520329</v>
          </cell>
          <cell r="E380">
            <v>0</v>
          </cell>
          <cell r="F380">
            <v>88520329</v>
          </cell>
          <cell r="G380">
            <v>0</v>
          </cell>
          <cell r="H380">
            <v>0</v>
          </cell>
        </row>
        <row r="381">
          <cell r="B381">
            <v>7356240104340</v>
          </cell>
          <cell r="D381">
            <v>125952641</v>
          </cell>
          <cell r="E381">
            <v>0</v>
          </cell>
          <cell r="F381">
            <v>125952641</v>
          </cell>
          <cell r="G381">
            <v>0</v>
          </cell>
          <cell r="H381">
            <v>0</v>
          </cell>
        </row>
        <row r="382">
          <cell r="B382">
            <v>7356250104120</v>
          </cell>
          <cell r="D382">
            <v>207692598</v>
          </cell>
          <cell r="E382">
            <v>0</v>
          </cell>
          <cell r="F382">
            <v>207692598</v>
          </cell>
          <cell r="G382">
            <v>0</v>
          </cell>
          <cell r="H382">
            <v>0</v>
          </cell>
        </row>
        <row r="383">
          <cell r="B383">
            <v>7356250104131</v>
          </cell>
          <cell r="D383">
            <v>37586081</v>
          </cell>
          <cell r="E383">
            <v>0</v>
          </cell>
          <cell r="F383">
            <v>37586081</v>
          </cell>
          <cell r="G383">
            <v>0</v>
          </cell>
          <cell r="H383">
            <v>0</v>
          </cell>
        </row>
        <row r="384">
          <cell r="B384">
            <v>7356250104132</v>
          </cell>
          <cell r="D384">
            <v>34701269</v>
          </cell>
          <cell r="E384">
            <v>0</v>
          </cell>
          <cell r="F384">
            <v>34701269</v>
          </cell>
          <cell r="G384">
            <v>0</v>
          </cell>
          <cell r="H384">
            <v>0</v>
          </cell>
        </row>
        <row r="385">
          <cell r="B385">
            <v>7356250104133</v>
          </cell>
          <cell r="D385">
            <v>46268370</v>
          </cell>
          <cell r="E385">
            <v>0</v>
          </cell>
          <cell r="F385">
            <v>46268370</v>
          </cell>
          <cell r="G385">
            <v>0</v>
          </cell>
          <cell r="H385">
            <v>0</v>
          </cell>
        </row>
        <row r="386">
          <cell r="B386">
            <v>7356250104250</v>
          </cell>
          <cell r="D386">
            <v>128540845</v>
          </cell>
          <cell r="E386">
            <v>0</v>
          </cell>
          <cell r="F386">
            <v>128540845</v>
          </cell>
          <cell r="G386">
            <v>0</v>
          </cell>
          <cell r="H386">
            <v>0</v>
          </cell>
        </row>
        <row r="387">
          <cell r="B387">
            <v>7356250104260</v>
          </cell>
          <cell r="D387">
            <v>16112550</v>
          </cell>
          <cell r="E387">
            <v>0</v>
          </cell>
          <cell r="F387">
            <v>16112550</v>
          </cell>
          <cell r="G387">
            <v>0</v>
          </cell>
          <cell r="H387">
            <v>0</v>
          </cell>
        </row>
        <row r="388">
          <cell r="B388">
            <v>7356250104270</v>
          </cell>
          <cell r="D388">
            <v>102976975</v>
          </cell>
          <cell r="E388">
            <v>0</v>
          </cell>
          <cell r="F388">
            <v>102976975</v>
          </cell>
          <cell r="G388">
            <v>0</v>
          </cell>
          <cell r="H388">
            <v>0</v>
          </cell>
        </row>
        <row r="389">
          <cell r="B389">
            <v>7356250104280</v>
          </cell>
          <cell r="D389">
            <v>415208962</v>
          </cell>
          <cell r="E389">
            <v>0</v>
          </cell>
          <cell r="F389">
            <v>415208962</v>
          </cell>
          <cell r="G389">
            <v>0</v>
          </cell>
          <cell r="H389">
            <v>0</v>
          </cell>
        </row>
        <row r="390">
          <cell r="B390">
            <v>7356250104320</v>
          </cell>
          <cell r="D390">
            <v>54054590</v>
          </cell>
          <cell r="E390">
            <v>0</v>
          </cell>
          <cell r="F390">
            <v>54054590</v>
          </cell>
          <cell r="G390">
            <v>0</v>
          </cell>
          <cell r="H390">
            <v>0</v>
          </cell>
        </row>
        <row r="391">
          <cell r="B391">
            <v>7356250104340</v>
          </cell>
          <cell r="D391">
            <v>134464442</v>
          </cell>
          <cell r="E391">
            <v>0</v>
          </cell>
          <cell r="F391">
            <v>134464442</v>
          </cell>
          <cell r="G391">
            <v>0</v>
          </cell>
          <cell r="H391">
            <v>0</v>
          </cell>
        </row>
        <row r="392">
          <cell r="B392">
            <v>7356270104250</v>
          </cell>
          <cell r="D392">
            <v>234150</v>
          </cell>
          <cell r="E392">
            <v>0</v>
          </cell>
          <cell r="F392">
            <v>234150</v>
          </cell>
          <cell r="G392">
            <v>0</v>
          </cell>
          <cell r="H392">
            <v>0</v>
          </cell>
        </row>
        <row r="393">
          <cell r="B393">
            <v>7356280104120</v>
          </cell>
          <cell r="D393">
            <v>1351066</v>
          </cell>
          <cell r="E393">
            <v>0</v>
          </cell>
          <cell r="F393">
            <v>1351066</v>
          </cell>
          <cell r="G393">
            <v>0</v>
          </cell>
          <cell r="H393">
            <v>0</v>
          </cell>
        </row>
        <row r="394">
          <cell r="B394">
            <v>7356280104260</v>
          </cell>
          <cell r="D394">
            <v>9910577</v>
          </cell>
          <cell r="E394">
            <v>0</v>
          </cell>
          <cell r="F394">
            <v>9910577</v>
          </cell>
          <cell r="G394">
            <v>0</v>
          </cell>
          <cell r="H394">
            <v>0</v>
          </cell>
        </row>
        <row r="395">
          <cell r="B395">
            <v>7356280104270</v>
          </cell>
          <cell r="D395">
            <v>5917319</v>
          </cell>
          <cell r="E395">
            <v>0</v>
          </cell>
          <cell r="F395">
            <v>5917319</v>
          </cell>
          <cell r="G395">
            <v>0</v>
          </cell>
          <cell r="H395">
            <v>0</v>
          </cell>
        </row>
        <row r="396">
          <cell r="B396">
            <v>736984010178</v>
          </cell>
          <cell r="D396">
            <v>0</v>
          </cell>
          <cell r="E396">
            <v>28378839492</v>
          </cell>
          <cell r="F396">
            <v>0</v>
          </cell>
          <cell r="G396">
            <v>28378839492</v>
          </cell>
          <cell r="H396">
            <v>0</v>
          </cell>
        </row>
        <row r="397">
          <cell r="B397">
            <v>736984020178</v>
          </cell>
          <cell r="D397">
            <v>0</v>
          </cell>
          <cell r="E397">
            <v>178321103941</v>
          </cell>
          <cell r="F397">
            <v>0</v>
          </cell>
          <cell r="G397">
            <v>178321103941</v>
          </cell>
          <cell r="H397">
            <v>0</v>
          </cell>
        </row>
        <row r="398">
          <cell r="B398">
            <v>7602010204021</v>
          </cell>
          <cell r="D398">
            <v>700000000</v>
          </cell>
          <cell r="E398">
            <v>0</v>
          </cell>
          <cell r="F398">
            <v>700000000</v>
          </cell>
          <cell r="G398">
            <v>0</v>
          </cell>
          <cell r="H398">
            <v>0</v>
          </cell>
        </row>
        <row r="399">
          <cell r="B399">
            <v>7602012104020</v>
          </cell>
          <cell r="D399">
            <v>27120000000</v>
          </cell>
          <cell r="E399">
            <v>0</v>
          </cell>
          <cell r="F399">
            <v>27120000000</v>
          </cell>
          <cell r="G399">
            <v>0</v>
          </cell>
          <cell r="H399">
            <v>27120000024</v>
          </cell>
        </row>
        <row r="400">
          <cell r="B400">
            <v>7602012104021</v>
          </cell>
          <cell r="D400">
            <v>2100000000</v>
          </cell>
          <cell r="E400">
            <v>0</v>
          </cell>
          <cell r="F400">
            <v>2100000000</v>
          </cell>
          <cell r="G400">
            <v>0</v>
          </cell>
          <cell r="H400">
            <v>4200000000</v>
          </cell>
        </row>
        <row r="401">
          <cell r="B401">
            <v>7602040204020</v>
          </cell>
          <cell r="C401">
            <v>4469894</v>
          </cell>
          <cell r="D401">
            <v>9039999998</v>
          </cell>
          <cell r="E401">
            <v>0</v>
          </cell>
          <cell r="F401">
            <v>9039999998</v>
          </cell>
          <cell r="G401">
            <v>0</v>
          </cell>
          <cell r="H401">
            <v>9040000008</v>
          </cell>
        </row>
        <row r="402">
          <cell r="B402">
            <v>7602040204021</v>
          </cell>
          <cell r="C402">
            <v>0</v>
          </cell>
          <cell r="D402">
            <v>2300000000</v>
          </cell>
          <cell r="E402">
            <v>0</v>
          </cell>
          <cell r="F402">
            <v>2300000000</v>
          </cell>
          <cell r="G402">
            <v>0</v>
          </cell>
          <cell r="H402">
            <v>1399999998</v>
          </cell>
        </row>
        <row r="403">
          <cell r="B403">
            <v>760219220402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536000000</v>
          </cell>
        </row>
        <row r="404">
          <cell r="B404">
            <v>7602192204021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178700000</v>
          </cell>
        </row>
        <row r="405">
          <cell r="B405">
            <v>7602210204020</v>
          </cell>
          <cell r="D405">
            <v>1077302793</v>
          </cell>
          <cell r="E405">
            <v>0</v>
          </cell>
          <cell r="F405">
            <v>1077302793</v>
          </cell>
          <cell r="G405">
            <v>0</v>
          </cell>
          <cell r="H405">
            <v>1140480000</v>
          </cell>
        </row>
        <row r="406">
          <cell r="B406">
            <v>7602210204021</v>
          </cell>
          <cell r="D406">
            <v>117024108</v>
          </cell>
          <cell r="E406">
            <v>0</v>
          </cell>
          <cell r="F406">
            <v>117024108</v>
          </cell>
          <cell r="G406">
            <v>0</v>
          </cell>
          <cell r="H406">
            <v>190080000</v>
          </cell>
        </row>
        <row r="407">
          <cell r="B407">
            <v>7602240204020</v>
          </cell>
          <cell r="D407">
            <v>813600000</v>
          </cell>
          <cell r="E407">
            <v>0</v>
          </cell>
          <cell r="F407">
            <v>813600000</v>
          </cell>
          <cell r="G407">
            <v>0</v>
          </cell>
          <cell r="H407">
            <v>813600000</v>
          </cell>
        </row>
        <row r="408">
          <cell r="B408">
            <v>7602240204021</v>
          </cell>
          <cell r="D408">
            <v>84000000</v>
          </cell>
          <cell r="E408">
            <v>0</v>
          </cell>
          <cell r="F408">
            <v>84000000</v>
          </cell>
          <cell r="G408">
            <v>0</v>
          </cell>
          <cell r="H408">
            <v>126000000</v>
          </cell>
        </row>
        <row r="409">
          <cell r="B409">
            <v>7602320104020</v>
          </cell>
          <cell r="D409">
            <v>818961168</v>
          </cell>
          <cell r="E409">
            <v>0</v>
          </cell>
          <cell r="F409">
            <v>818961168</v>
          </cell>
          <cell r="G409">
            <v>0</v>
          </cell>
          <cell r="H409">
            <v>936000000</v>
          </cell>
        </row>
        <row r="410">
          <cell r="B410">
            <v>760232010402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156000000</v>
          </cell>
        </row>
        <row r="411">
          <cell r="B411">
            <v>7602350104020</v>
          </cell>
          <cell r="D411">
            <v>175209186</v>
          </cell>
          <cell r="E411">
            <v>0</v>
          </cell>
          <cell r="F411">
            <v>175209186</v>
          </cell>
          <cell r="G411">
            <v>0</v>
          </cell>
          <cell r="H411">
            <v>360000000</v>
          </cell>
        </row>
        <row r="412">
          <cell r="B412">
            <v>760235010402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60000000</v>
          </cell>
        </row>
        <row r="413">
          <cell r="B413">
            <v>7602360104020</v>
          </cell>
          <cell r="D413">
            <v>1588727928</v>
          </cell>
          <cell r="E413">
            <v>0</v>
          </cell>
          <cell r="F413">
            <v>1588727928</v>
          </cell>
          <cell r="G413">
            <v>0</v>
          </cell>
          <cell r="H413">
            <v>1620000000</v>
          </cell>
        </row>
        <row r="414">
          <cell r="B414">
            <v>760236010402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270000000</v>
          </cell>
        </row>
        <row r="415">
          <cell r="B415">
            <v>7603010104021</v>
          </cell>
          <cell r="D415">
            <v>4094009</v>
          </cell>
          <cell r="E415">
            <v>0</v>
          </cell>
          <cell r="F415">
            <v>4094009</v>
          </cell>
          <cell r="G415">
            <v>0</v>
          </cell>
          <cell r="H415">
            <v>35900000</v>
          </cell>
        </row>
        <row r="416">
          <cell r="B416">
            <v>7603040104021</v>
          </cell>
          <cell r="D416">
            <v>40363100</v>
          </cell>
          <cell r="E416">
            <v>0</v>
          </cell>
          <cell r="F416">
            <v>40363100</v>
          </cell>
          <cell r="G416">
            <v>0</v>
          </cell>
          <cell r="H416">
            <v>85700000</v>
          </cell>
        </row>
        <row r="417">
          <cell r="B417">
            <v>7603160104020</v>
          </cell>
          <cell r="D417">
            <v>97980969</v>
          </cell>
          <cell r="E417">
            <v>0</v>
          </cell>
          <cell r="F417">
            <v>97980969</v>
          </cell>
          <cell r="G417">
            <v>0</v>
          </cell>
          <cell r="H417">
            <v>107200000</v>
          </cell>
        </row>
        <row r="418">
          <cell r="B418">
            <v>7603160104021</v>
          </cell>
          <cell r="D418">
            <v>190000481</v>
          </cell>
          <cell r="E418">
            <v>0</v>
          </cell>
          <cell r="F418">
            <v>190000481</v>
          </cell>
          <cell r="G418">
            <v>0</v>
          </cell>
          <cell r="H418">
            <v>142900000</v>
          </cell>
        </row>
        <row r="419">
          <cell r="B419">
            <v>760318010402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214400000</v>
          </cell>
        </row>
        <row r="420">
          <cell r="B420">
            <v>7603310104014</v>
          </cell>
          <cell r="D420">
            <v>38116049772</v>
          </cell>
          <cell r="E420">
            <v>0</v>
          </cell>
          <cell r="F420">
            <v>38116049772</v>
          </cell>
          <cell r="G420">
            <v>0</v>
          </cell>
          <cell r="H420">
            <v>0</v>
          </cell>
        </row>
        <row r="421">
          <cell r="B421">
            <v>760331010406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B422">
            <v>7603310204020</v>
          </cell>
          <cell r="D422">
            <v>97804000</v>
          </cell>
          <cell r="E422">
            <v>0</v>
          </cell>
          <cell r="F422">
            <v>97804000</v>
          </cell>
          <cell r="G422">
            <v>0</v>
          </cell>
          <cell r="H422">
            <v>0</v>
          </cell>
        </row>
        <row r="423">
          <cell r="B423">
            <v>7603320104014</v>
          </cell>
          <cell r="D423">
            <v>2479200000</v>
          </cell>
          <cell r="E423">
            <v>0</v>
          </cell>
          <cell r="F423">
            <v>2479200000</v>
          </cell>
          <cell r="G423">
            <v>0</v>
          </cell>
          <cell r="H423">
            <v>0</v>
          </cell>
        </row>
        <row r="424">
          <cell r="B424">
            <v>7604010104020</v>
          </cell>
          <cell r="D424">
            <v>491770543</v>
          </cell>
          <cell r="E424">
            <v>0</v>
          </cell>
          <cell r="F424">
            <v>491770543</v>
          </cell>
          <cell r="G424">
            <v>0</v>
          </cell>
          <cell r="H424">
            <v>1786600000</v>
          </cell>
        </row>
        <row r="425">
          <cell r="B425">
            <v>7604010104021</v>
          </cell>
          <cell r="D425">
            <v>55312665</v>
          </cell>
          <cell r="E425">
            <v>0</v>
          </cell>
          <cell r="F425">
            <v>55312665</v>
          </cell>
          <cell r="G425">
            <v>0</v>
          </cell>
          <cell r="H425">
            <v>71500000</v>
          </cell>
        </row>
        <row r="426">
          <cell r="B426">
            <v>7604020104020</v>
          </cell>
          <cell r="D426">
            <v>268586959</v>
          </cell>
          <cell r="E426">
            <v>0</v>
          </cell>
          <cell r="F426">
            <v>268586959</v>
          </cell>
          <cell r="G426">
            <v>0</v>
          </cell>
          <cell r="H426">
            <v>214400000</v>
          </cell>
        </row>
        <row r="427">
          <cell r="B427">
            <v>7604020104021</v>
          </cell>
          <cell r="D427">
            <v>77999999</v>
          </cell>
          <cell r="E427">
            <v>0</v>
          </cell>
          <cell r="F427">
            <v>77999999</v>
          </cell>
          <cell r="G427">
            <v>0</v>
          </cell>
          <cell r="H427">
            <v>142900000</v>
          </cell>
        </row>
        <row r="428">
          <cell r="B428">
            <v>7604020204020</v>
          </cell>
          <cell r="D428">
            <v>62313217</v>
          </cell>
          <cell r="E428">
            <v>0</v>
          </cell>
          <cell r="F428">
            <v>62313217</v>
          </cell>
          <cell r="G428">
            <v>0</v>
          </cell>
          <cell r="H428">
            <v>214400000</v>
          </cell>
        </row>
        <row r="429">
          <cell r="B429">
            <v>7604020204021</v>
          </cell>
          <cell r="D429">
            <v>49839130</v>
          </cell>
          <cell r="E429">
            <v>0</v>
          </cell>
          <cell r="F429">
            <v>49839130</v>
          </cell>
          <cell r="G429">
            <v>0</v>
          </cell>
          <cell r="H429">
            <v>71500000</v>
          </cell>
        </row>
        <row r="430">
          <cell r="B430">
            <v>7604030104020</v>
          </cell>
          <cell r="D430">
            <v>43521739</v>
          </cell>
          <cell r="E430">
            <v>0</v>
          </cell>
          <cell r="F430">
            <v>43521739</v>
          </cell>
          <cell r="G430">
            <v>0</v>
          </cell>
          <cell r="H430">
            <v>357300000</v>
          </cell>
        </row>
        <row r="431">
          <cell r="B431">
            <v>7604110104020</v>
          </cell>
          <cell r="D431">
            <v>160350000</v>
          </cell>
          <cell r="E431">
            <v>0</v>
          </cell>
          <cell r="F431">
            <v>160350000</v>
          </cell>
          <cell r="G431">
            <v>0</v>
          </cell>
          <cell r="H431">
            <v>250200000</v>
          </cell>
        </row>
        <row r="432">
          <cell r="B432">
            <v>7604130104020</v>
          </cell>
          <cell r="D432">
            <v>1069356523</v>
          </cell>
          <cell r="E432">
            <v>0</v>
          </cell>
          <cell r="F432">
            <v>1069356523</v>
          </cell>
          <cell r="G432">
            <v>0</v>
          </cell>
          <cell r="H432">
            <v>643100000</v>
          </cell>
        </row>
        <row r="433">
          <cell r="B433">
            <v>7604130104021</v>
          </cell>
          <cell r="D433">
            <v>574287549</v>
          </cell>
          <cell r="E433">
            <v>0</v>
          </cell>
          <cell r="F433">
            <v>574287549</v>
          </cell>
          <cell r="G433">
            <v>0</v>
          </cell>
          <cell r="H433">
            <v>0</v>
          </cell>
        </row>
        <row r="434">
          <cell r="B434">
            <v>7604130204021</v>
          </cell>
          <cell r="D434">
            <v>38934109</v>
          </cell>
          <cell r="E434">
            <v>0</v>
          </cell>
          <cell r="F434">
            <v>38934109</v>
          </cell>
          <cell r="G434">
            <v>0</v>
          </cell>
          <cell r="H434">
            <v>0</v>
          </cell>
        </row>
        <row r="435">
          <cell r="B435">
            <v>7604140104020</v>
          </cell>
          <cell r="D435">
            <v>371289604</v>
          </cell>
          <cell r="E435">
            <v>0</v>
          </cell>
          <cell r="F435">
            <v>371289604</v>
          </cell>
          <cell r="G435">
            <v>0</v>
          </cell>
          <cell r="H435">
            <v>285800000</v>
          </cell>
        </row>
        <row r="436">
          <cell r="B436">
            <v>7604140104021</v>
          </cell>
          <cell r="D436">
            <v>41363115</v>
          </cell>
          <cell r="E436">
            <v>0</v>
          </cell>
          <cell r="F436">
            <v>41363115</v>
          </cell>
          <cell r="G436">
            <v>0</v>
          </cell>
          <cell r="H436">
            <v>107200000</v>
          </cell>
        </row>
        <row r="437">
          <cell r="B437">
            <v>7604410104021</v>
          </cell>
          <cell r="D437">
            <v>738461538</v>
          </cell>
          <cell r="E437">
            <v>0</v>
          </cell>
          <cell r="F437">
            <v>738461538</v>
          </cell>
          <cell r="G437">
            <v>0</v>
          </cell>
          <cell r="H437">
            <v>1072000000</v>
          </cell>
        </row>
        <row r="438">
          <cell r="B438">
            <v>7604510104020</v>
          </cell>
          <cell r="D438">
            <v>198840000</v>
          </cell>
          <cell r="E438">
            <v>0</v>
          </cell>
          <cell r="F438">
            <v>198840000</v>
          </cell>
          <cell r="G438">
            <v>0</v>
          </cell>
          <cell r="H438">
            <v>178700000</v>
          </cell>
        </row>
        <row r="439">
          <cell r="B439">
            <v>7604510104021</v>
          </cell>
          <cell r="D439">
            <v>17627717</v>
          </cell>
          <cell r="E439">
            <v>0</v>
          </cell>
          <cell r="F439">
            <v>17627717</v>
          </cell>
          <cell r="G439">
            <v>0</v>
          </cell>
          <cell r="H439">
            <v>71500000</v>
          </cell>
        </row>
        <row r="440">
          <cell r="B440">
            <v>7604520104020</v>
          </cell>
          <cell r="D440">
            <v>14870000</v>
          </cell>
          <cell r="E440">
            <v>0</v>
          </cell>
          <cell r="F440">
            <v>14870000</v>
          </cell>
          <cell r="G440">
            <v>0</v>
          </cell>
          <cell r="H440">
            <v>17700000</v>
          </cell>
        </row>
        <row r="441">
          <cell r="B441">
            <v>7604540104020</v>
          </cell>
          <cell r="D441">
            <v>794238577</v>
          </cell>
          <cell r="E441">
            <v>0</v>
          </cell>
          <cell r="F441">
            <v>794238577</v>
          </cell>
          <cell r="G441">
            <v>0</v>
          </cell>
          <cell r="H441">
            <v>500200000</v>
          </cell>
        </row>
        <row r="442">
          <cell r="B442">
            <v>7604540104021</v>
          </cell>
          <cell r="D442">
            <v>610399998</v>
          </cell>
          <cell r="E442">
            <v>0</v>
          </cell>
          <cell r="F442">
            <v>610399998</v>
          </cell>
          <cell r="G442">
            <v>0</v>
          </cell>
          <cell r="H442">
            <v>714700000</v>
          </cell>
        </row>
        <row r="443">
          <cell r="B443">
            <v>7604610104020</v>
          </cell>
          <cell r="D443">
            <v>24637680</v>
          </cell>
          <cell r="E443">
            <v>0</v>
          </cell>
          <cell r="F443">
            <v>24637680</v>
          </cell>
          <cell r="G443">
            <v>0</v>
          </cell>
          <cell r="H443">
            <v>35900000</v>
          </cell>
        </row>
        <row r="444">
          <cell r="B444">
            <v>7604690104020</v>
          </cell>
          <cell r="D444">
            <v>23630000</v>
          </cell>
          <cell r="E444">
            <v>0</v>
          </cell>
          <cell r="F444">
            <v>23630000</v>
          </cell>
          <cell r="G444">
            <v>0</v>
          </cell>
          <cell r="H444">
            <v>0</v>
          </cell>
        </row>
        <row r="445">
          <cell r="B445">
            <v>7604690204020</v>
          </cell>
          <cell r="D445">
            <v>2900916320</v>
          </cell>
          <cell r="E445">
            <v>0</v>
          </cell>
          <cell r="F445">
            <v>2900916320</v>
          </cell>
          <cell r="G445">
            <v>0</v>
          </cell>
          <cell r="H445">
            <v>0</v>
          </cell>
        </row>
        <row r="446">
          <cell r="B446">
            <v>7604990104021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7700000</v>
          </cell>
        </row>
        <row r="447">
          <cell r="B447">
            <v>7604990204020</v>
          </cell>
          <cell r="D447">
            <v>123063477</v>
          </cell>
          <cell r="E447">
            <v>0</v>
          </cell>
          <cell r="F447">
            <v>123063477</v>
          </cell>
          <cell r="G447">
            <v>0</v>
          </cell>
          <cell r="H447">
            <v>285800000</v>
          </cell>
        </row>
        <row r="448">
          <cell r="B448">
            <v>7604990204021</v>
          </cell>
          <cell r="D448">
            <v>267860213</v>
          </cell>
          <cell r="E448">
            <v>0</v>
          </cell>
          <cell r="F448">
            <v>267860213</v>
          </cell>
          <cell r="G448">
            <v>0</v>
          </cell>
          <cell r="H448">
            <v>0</v>
          </cell>
        </row>
        <row r="449">
          <cell r="B449">
            <v>7604999904020</v>
          </cell>
          <cell r="D449">
            <v>1250000</v>
          </cell>
          <cell r="E449">
            <v>0</v>
          </cell>
          <cell r="F449">
            <v>1250000</v>
          </cell>
          <cell r="G449">
            <v>0</v>
          </cell>
          <cell r="H449">
            <v>142900000</v>
          </cell>
        </row>
        <row r="450">
          <cell r="B450">
            <v>7604999904021</v>
          </cell>
          <cell r="D450">
            <v>224547828</v>
          </cell>
          <cell r="E450">
            <v>0</v>
          </cell>
          <cell r="F450">
            <v>224547828</v>
          </cell>
          <cell r="G450">
            <v>0</v>
          </cell>
          <cell r="H450">
            <v>35900000</v>
          </cell>
        </row>
        <row r="451">
          <cell r="B451">
            <v>7605510104020</v>
          </cell>
          <cell r="D451">
            <v>307784856</v>
          </cell>
          <cell r="E451">
            <v>0</v>
          </cell>
          <cell r="F451">
            <v>307784856</v>
          </cell>
          <cell r="G451">
            <v>0</v>
          </cell>
          <cell r="H451">
            <v>0</v>
          </cell>
        </row>
        <row r="452">
          <cell r="B452">
            <v>761993010178</v>
          </cell>
          <cell r="D452">
            <v>0</v>
          </cell>
          <cell r="E452">
            <v>96513370868</v>
          </cell>
          <cell r="F452">
            <v>0</v>
          </cell>
          <cell r="G452">
            <v>96513370868</v>
          </cell>
          <cell r="H452">
            <v>0</v>
          </cell>
        </row>
        <row r="453">
          <cell r="B453">
            <v>7700110304050</v>
          </cell>
          <cell r="D453">
            <v>118848151</v>
          </cell>
          <cell r="E453">
            <v>0</v>
          </cell>
          <cell r="F453">
            <v>118848151</v>
          </cell>
          <cell r="G453">
            <v>0</v>
          </cell>
          <cell r="H453">
            <v>0</v>
          </cell>
        </row>
        <row r="454">
          <cell r="B454">
            <v>7700110404050</v>
          </cell>
          <cell r="D454">
            <v>49700000</v>
          </cell>
          <cell r="E454">
            <v>0</v>
          </cell>
          <cell r="F454">
            <v>49700000</v>
          </cell>
          <cell r="G454">
            <v>0</v>
          </cell>
          <cell r="H454">
            <v>0</v>
          </cell>
        </row>
        <row r="455">
          <cell r="B455">
            <v>7700110504011</v>
          </cell>
          <cell r="D455">
            <v>533556200</v>
          </cell>
          <cell r="E455">
            <v>0</v>
          </cell>
          <cell r="F455">
            <v>533556200</v>
          </cell>
          <cell r="G455">
            <v>0</v>
          </cell>
          <cell r="H455">
            <v>0</v>
          </cell>
        </row>
        <row r="456">
          <cell r="B456">
            <v>7700110904011</v>
          </cell>
          <cell r="D456">
            <v>104956800</v>
          </cell>
          <cell r="E456">
            <v>0</v>
          </cell>
          <cell r="F456">
            <v>104956800</v>
          </cell>
          <cell r="G456">
            <v>0</v>
          </cell>
          <cell r="H456">
            <v>0</v>
          </cell>
        </row>
        <row r="457">
          <cell r="B457">
            <v>7700310104050</v>
          </cell>
          <cell r="D457">
            <v>9900000</v>
          </cell>
          <cell r="E457">
            <v>0</v>
          </cell>
          <cell r="F457">
            <v>9900000</v>
          </cell>
          <cell r="G457">
            <v>0</v>
          </cell>
          <cell r="H457">
            <v>0</v>
          </cell>
        </row>
        <row r="458">
          <cell r="B458">
            <v>7700310204011</v>
          </cell>
          <cell r="D458">
            <v>86438673</v>
          </cell>
          <cell r="E458">
            <v>0</v>
          </cell>
          <cell r="F458">
            <v>86438673</v>
          </cell>
          <cell r="G458">
            <v>0</v>
          </cell>
          <cell r="H458">
            <v>0</v>
          </cell>
        </row>
        <row r="459">
          <cell r="B459">
            <v>7700310804050</v>
          </cell>
          <cell r="D459">
            <v>48600000</v>
          </cell>
          <cell r="E459">
            <v>0</v>
          </cell>
          <cell r="F459">
            <v>48600000</v>
          </cell>
          <cell r="G459">
            <v>0</v>
          </cell>
          <cell r="H459">
            <v>0</v>
          </cell>
        </row>
        <row r="460">
          <cell r="B460">
            <v>7700319904050</v>
          </cell>
          <cell r="D460">
            <v>18582600</v>
          </cell>
          <cell r="E460">
            <v>0</v>
          </cell>
          <cell r="F460">
            <v>18582600</v>
          </cell>
          <cell r="G460">
            <v>0</v>
          </cell>
          <cell r="H460">
            <v>0</v>
          </cell>
        </row>
        <row r="461">
          <cell r="B461">
            <v>7702012104000</v>
          </cell>
          <cell r="D461">
            <v>12600000000</v>
          </cell>
          <cell r="E461">
            <v>0</v>
          </cell>
          <cell r="F461">
            <v>12600000000</v>
          </cell>
          <cell r="G461">
            <v>0</v>
          </cell>
          <cell r="H461">
            <v>12600000000</v>
          </cell>
        </row>
        <row r="462">
          <cell r="B462">
            <v>7702012104010</v>
          </cell>
          <cell r="D462">
            <v>9060000000</v>
          </cell>
          <cell r="E462">
            <v>0</v>
          </cell>
          <cell r="F462">
            <v>9060000000</v>
          </cell>
          <cell r="G462">
            <v>0</v>
          </cell>
          <cell r="H462">
            <v>4260000000</v>
          </cell>
        </row>
        <row r="463">
          <cell r="B463">
            <v>7702012104011</v>
          </cell>
          <cell r="D463">
            <v>15048000000</v>
          </cell>
          <cell r="E463">
            <v>0</v>
          </cell>
          <cell r="F463">
            <v>15048000000</v>
          </cell>
          <cell r="G463">
            <v>0</v>
          </cell>
          <cell r="H463">
            <v>15300000000</v>
          </cell>
        </row>
        <row r="464">
          <cell r="B464">
            <v>7702012104013</v>
          </cell>
          <cell r="D464">
            <v>6840000000</v>
          </cell>
          <cell r="E464">
            <v>0</v>
          </cell>
          <cell r="F464">
            <v>6840000000</v>
          </cell>
          <cell r="G464">
            <v>0</v>
          </cell>
          <cell r="H464">
            <v>6840000000</v>
          </cell>
        </row>
        <row r="465">
          <cell r="B465">
            <v>7702012104014</v>
          </cell>
          <cell r="D465">
            <v>7092333333</v>
          </cell>
          <cell r="E465">
            <v>0</v>
          </cell>
          <cell r="F465">
            <v>7092333333</v>
          </cell>
          <cell r="G465">
            <v>0</v>
          </cell>
          <cell r="H465">
            <v>7110000000</v>
          </cell>
        </row>
        <row r="466">
          <cell r="B466">
            <v>7702012104015</v>
          </cell>
          <cell r="D466">
            <v>3940000000</v>
          </cell>
          <cell r="E466">
            <v>0</v>
          </cell>
          <cell r="F466">
            <v>3940000000</v>
          </cell>
          <cell r="G466">
            <v>0</v>
          </cell>
          <cell r="H466">
            <v>9780000012</v>
          </cell>
        </row>
        <row r="467">
          <cell r="B467">
            <v>7702012104021</v>
          </cell>
          <cell r="D467">
            <v>1300000000</v>
          </cell>
          <cell r="E467">
            <v>0</v>
          </cell>
          <cell r="F467">
            <v>1300000000</v>
          </cell>
          <cell r="G467">
            <v>0</v>
          </cell>
          <cell r="H467">
            <v>0</v>
          </cell>
        </row>
        <row r="468">
          <cell r="B468">
            <v>7702012104032</v>
          </cell>
          <cell r="D468">
            <v>2670000000</v>
          </cell>
          <cell r="E468">
            <v>0</v>
          </cell>
          <cell r="F468">
            <v>2670000000</v>
          </cell>
          <cell r="G468">
            <v>0</v>
          </cell>
          <cell r="H468">
            <v>2670000000</v>
          </cell>
        </row>
        <row r="469">
          <cell r="B469">
            <v>7702012104050</v>
          </cell>
          <cell r="D469">
            <v>10860000000</v>
          </cell>
          <cell r="E469">
            <v>0</v>
          </cell>
          <cell r="F469">
            <v>10860000000</v>
          </cell>
          <cell r="G469">
            <v>0</v>
          </cell>
          <cell r="H469">
            <v>10860000000</v>
          </cell>
        </row>
        <row r="470">
          <cell r="B470">
            <v>7702012304014</v>
          </cell>
          <cell r="D470">
            <v>17666667</v>
          </cell>
          <cell r="E470">
            <v>0</v>
          </cell>
          <cell r="F470">
            <v>17666667</v>
          </cell>
          <cell r="G470">
            <v>0</v>
          </cell>
          <cell r="H470">
            <v>0</v>
          </cell>
        </row>
        <row r="471">
          <cell r="B471">
            <v>7702020204010</v>
          </cell>
          <cell r="D471">
            <v>875100001</v>
          </cell>
          <cell r="E471">
            <v>0</v>
          </cell>
          <cell r="F471">
            <v>875100001</v>
          </cell>
          <cell r="G471">
            <v>0</v>
          </cell>
          <cell r="H471">
            <v>0</v>
          </cell>
        </row>
        <row r="472">
          <cell r="B472">
            <v>7702020204014</v>
          </cell>
          <cell r="D472">
            <v>386183334</v>
          </cell>
          <cell r="E472">
            <v>0</v>
          </cell>
          <cell r="F472">
            <v>386183334</v>
          </cell>
          <cell r="G472">
            <v>0</v>
          </cell>
          <cell r="H472">
            <v>0</v>
          </cell>
        </row>
        <row r="473">
          <cell r="B473">
            <v>7702020204015</v>
          </cell>
          <cell r="D473">
            <v>330666666</v>
          </cell>
          <cell r="E473">
            <v>0</v>
          </cell>
          <cell r="F473">
            <v>330666666</v>
          </cell>
          <cell r="G473">
            <v>0</v>
          </cell>
          <cell r="H473">
            <v>0</v>
          </cell>
        </row>
        <row r="474">
          <cell r="B474">
            <v>7702040104000</v>
          </cell>
          <cell r="D474">
            <v>4200000000</v>
          </cell>
          <cell r="E474">
            <v>0</v>
          </cell>
          <cell r="F474">
            <v>4200000000</v>
          </cell>
          <cell r="G474">
            <v>0</v>
          </cell>
          <cell r="H474">
            <v>4200000000</v>
          </cell>
        </row>
        <row r="475">
          <cell r="B475">
            <v>7702040104010</v>
          </cell>
          <cell r="D475">
            <v>3019999998</v>
          </cell>
          <cell r="E475">
            <v>0</v>
          </cell>
          <cell r="F475">
            <v>3019999998</v>
          </cell>
          <cell r="G475">
            <v>0</v>
          </cell>
          <cell r="H475">
            <v>1420000002</v>
          </cell>
        </row>
        <row r="476">
          <cell r="B476">
            <v>7702040104011</v>
          </cell>
          <cell r="D476">
            <v>5100000000</v>
          </cell>
          <cell r="E476">
            <v>0</v>
          </cell>
          <cell r="F476">
            <v>5100000000</v>
          </cell>
          <cell r="G476">
            <v>0</v>
          </cell>
          <cell r="H476">
            <v>5100000000</v>
          </cell>
        </row>
        <row r="477">
          <cell r="B477">
            <v>7702040104013</v>
          </cell>
          <cell r="D477">
            <v>2280000000</v>
          </cell>
          <cell r="E477">
            <v>0</v>
          </cell>
          <cell r="F477">
            <v>2280000000</v>
          </cell>
          <cell r="G477">
            <v>0</v>
          </cell>
          <cell r="H477">
            <v>2280000000</v>
          </cell>
        </row>
        <row r="478">
          <cell r="B478">
            <v>7702040104014</v>
          </cell>
          <cell r="D478">
            <v>2370000000</v>
          </cell>
          <cell r="E478">
            <v>0</v>
          </cell>
          <cell r="F478">
            <v>2370000000</v>
          </cell>
          <cell r="G478">
            <v>0</v>
          </cell>
          <cell r="H478">
            <v>2370000000</v>
          </cell>
        </row>
        <row r="479">
          <cell r="B479">
            <v>7702040104015</v>
          </cell>
          <cell r="D479">
            <v>1313333332</v>
          </cell>
          <cell r="E479">
            <v>0</v>
          </cell>
          <cell r="F479">
            <v>1313333332</v>
          </cell>
          <cell r="G479">
            <v>0</v>
          </cell>
          <cell r="H479">
            <v>3260000004</v>
          </cell>
        </row>
        <row r="480">
          <cell r="B480">
            <v>7702040104032</v>
          </cell>
          <cell r="D480">
            <v>1334999998</v>
          </cell>
          <cell r="E480">
            <v>0</v>
          </cell>
          <cell r="F480">
            <v>1334999998</v>
          </cell>
          <cell r="G480">
            <v>0</v>
          </cell>
          <cell r="H480">
            <v>889999998</v>
          </cell>
        </row>
        <row r="481">
          <cell r="B481">
            <v>7702040104050</v>
          </cell>
          <cell r="D481">
            <v>3619999999</v>
          </cell>
          <cell r="E481">
            <v>0</v>
          </cell>
          <cell r="F481">
            <v>3619999999</v>
          </cell>
          <cell r="G481">
            <v>0</v>
          </cell>
          <cell r="H481">
            <v>3619999998</v>
          </cell>
        </row>
        <row r="482">
          <cell r="B482">
            <v>770205010412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10144470</v>
          </cell>
        </row>
        <row r="483">
          <cell r="B483">
            <v>7702050104131</v>
          </cell>
          <cell r="D483">
            <v>361708086</v>
          </cell>
          <cell r="E483">
            <v>0</v>
          </cell>
          <cell r="F483">
            <v>361708086</v>
          </cell>
          <cell r="G483">
            <v>0</v>
          </cell>
          <cell r="H483">
            <v>28249686</v>
          </cell>
        </row>
        <row r="484">
          <cell r="B484">
            <v>7702050104132</v>
          </cell>
          <cell r="D484">
            <v>471061578</v>
          </cell>
          <cell r="E484">
            <v>0</v>
          </cell>
          <cell r="F484">
            <v>471061578</v>
          </cell>
          <cell r="G484">
            <v>0</v>
          </cell>
          <cell r="H484">
            <v>0</v>
          </cell>
        </row>
        <row r="485">
          <cell r="B485">
            <v>7702050104133</v>
          </cell>
          <cell r="D485">
            <v>100941750</v>
          </cell>
          <cell r="E485">
            <v>0</v>
          </cell>
          <cell r="F485">
            <v>100941750</v>
          </cell>
          <cell r="G485">
            <v>0</v>
          </cell>
          <cell r="H485">
            <v>21870714</v>
          </cell>
        </row>
        <row r="486">
          <cell r="B486">
            <v>7702050104134</v>
          </cell>
          <cell r="D486">
            <v>159824586</v>
          </cell>
          <cell r="E486">
            <v>0</v>
          </cell>
          <cell r="F486">
            <v>159824586</v>
          </cell>
          <cell r="G486">
            <v>0</v>
          </cell>
          <cell r="H486">
            <v>0</v>
          </cell>
        </row>
        <row r="487">
          <cell r="B487">
            <v>7702050104135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53569788</v>
          </cell>
        </row>
        <row r="488">
          <cell r="B488">
            <v>7702050104230</v>
          </cell>
          <cell r="D488">
            <v>75706428</v>
          </cell>
          <cell r="E488">
            <v>0</v>
          </cell>
          <cell r="F488">
            <v>75706428</v>
          </cell>
          <cell r="G488">
            <v>0</v>
          </cell>
          <cell r="H488">
            <v>8201532</v>
          </cell>
        </row>
        <row r="489">
          <cell r="B489">
            <v>770205010425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7710834</v>
          </cell>
        </row>
        <row r="490">
          <cell r="B490">
            <v>7702050104260</v>
          </cell>
          <cell r="D490">
            <v>476693154</v>
          </cell>
          <cell r="E490">
            <v>0</v>
          </cell>
          <cell r="F490">
            <v>476693154</v>
          </cell>
          <cell r="G490">
            <v>0</v>
          </cell>
          <cell r="H490">
            <v>34628658</v>
          </cell>
        </row>
        <row r="491">
          <cell r="B491">
            <v>7702050104270</v>
          </cell>
          <cell r="D491">
            <v>157043982</v>
          </cell>
          <cell r="E491">
            <v>0</v>
          </cell>
          <cell r="F491">
            <v>157043982</v>
          </cell>
          <cell r="G491">
            <v>0</v>
          </cell>
          <cell r="H491">
            <v>0</v>
          </cell>
        </row>
        <row r="492">
          <cell r="B492">
            <v>7702050204011</v>
          </cell>
          <cell r="D492">
            <v>1053750000</v>
          </cell>
          <cell r="E492">
            <v>0</v>
          </cell>
          <cell r="F492">
            <v>1053750000</v>
          </cell>
          <cell r="G492">
            <v>0</v>
          </cell>
          <cell r="H492">
            <v>1053750000</v>
          </cell>
        </row>
        <row r="493">
          <cell r="B493">
            <v>7702050204020</v>
          </cell>
          <cell r="D493">
            <v>240000000</v>
          </cell>
          <cell r="E493">
            <v>0</v>
          </cell>
          <cell r="F493">
            <v>240000000</v>
          </cell>
          <cell r="G493">
            <v>0</v>
          </cell>
          <cell r="H493">
            <v>160000002</v>
          </cell>
        </row>
        <row r="494">
          <cell r="B494">
            <v>7702050204032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333750000</v>
          </cell>
        </row>
        <row r="495">
          <cell r="B495">
            <v>7702050204050</v>
          </cell>
          <cell r="D495">
            <v>521250000</v>
          </cell>
          <cell r="E495">
            <v>0</v>
          </cell>
          <cell r="F495">
            <v>521250000</v>
          </cell>
          <cell r="G495">
            <v>0</v>
          </cell>
          <cell r="H495">
            <v>521250000</v>
          </cell>
        </row>
        <row r="496">
          <cell r="B496">
            <v>7702110204011</v>
          </cell>
          <cell r="D496">
            <v>2537059710</v>
          </cell>
          <cell r="E496">
            <v>0</v>
          </cell>
          <cell r="F496">
            <v>2537059710</v>
          </cell>
          <cell r="G496">
            <v>0</v>
          </cell>
          <cell r="H496">
            <v>0</v>
          </cell>
        </row>
        <row r="497">
          <cell r="B497">
            <v>7702110204021</v>
          </cell>
          <cell r="D497">
            <v>541302637</v>
          </cell>
          <cell r="E497">
            <v>0</v>
          </cell>
          <cell r="F497">
            <v>541302637</v>
          </cell>
          <cell r="G497">
            <v>0</v>
          </cell>
          <cell r="H497">
            <v>0</v>
          </cell>
        </row>
        <row r="498">
          <cell r="B498">
            <v>7702120204011</v>
          </cell>
          <cell r="D498">
            <v>936504040</v>
          </cell>
          <cell r="E498">
            <v>0</v>
          </cell>
          <cell r="F498">
            <v>936504040</v>
          </cell>
          <cell r="G498">
            <v>0</v>
          </cell>
          <cell r="H498">
            <v>0</v>
          </cell>
        </row>
        <row r="499">
          <cell r="B499">
            <v>7702120204050</v>
          </cell>
          <cell r="D499">
            <v>936504041</v>
          </cell>
          <cell r="E499">
            <v>0</v>
          </cell>
          <cell r="F499">
            <v>936504041</v>
          </cell>
          <cell r="G499">
            <v>0</v>
          </cell>
          <cell r="H499">
            <v>0</v>
          </cell>
        </row>
        <row r="500">
          <cell r="B500">
            <v>770219020401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250200000</v>
          </cell>
        </row>
        <row r="501">
          <cell r="B501">
            <v>7702190204050</v>
          </cell>
          <cell r="D501">
            <v>884850000</v>
          </cell>
          <cell r="E501">
            <v>0</v>
          </cell>
          <cell r="F501">
            <v>884850000</v>
          </cell>
          <cell r="G501">
            <v>0</v>
          </cell>
          <cell r="H501">
            <v>0</v>
          </cell>
        </row>
        <row r="502">
          <cell r="B502">
            <v>7702192204000</v>
          </cell>
          <cell r="D502">
            <v>895035231</v>
          </cell>
          <cell r="E502">
            <v>0</v>
          </cell>
          <cell r="F502">
            <v>895035231</v>
          </cell>
          <cell r="G502">
            <v>0</v>
          </cell>
          <cell r="H502">
            <v>571800000</v>
          </cell>
        </row>
        <row r="503">
          <cell r="B503">
            <v>770219220401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142900000</v>
          </cell>
        </row>
        <row r="504">
          <cell r="B504">
            <v>7702192204011</v>
          </cell>
          <cell r="D504">
            <v>12615358</v>
          </cell>
          <cell r="E504">
            <v>0</v>
          </cell>
          <cell r="F504">
            <v>12615358</v>
          </cell>
          <cell r="G504">
            <v>0</v>
          </cell>
          <cell r="H504">
            <v>357300000</v>
          </cell>
        </row>
        <row r="505">
          <cell r="B505">
            <v>7702192204013</v>
          </cell>
          <cell r="D505">
            <v>12615358</v>
          </cell>
          <cell r="E505">
            <v>0</v>
          </cell>
          <cell r="F505">
            <v>12615358</v>
          </cell>
          <cell r="G505">
            <v>0</v>
          </cell>
          <cell r="H505">
            <v>92900000</v>
          </cell>
        </row>
        <row r="506">
          <cell r="B506">
            <v>7702192204014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23600000</v>
          </cell>
        </row>
        <row r="507">
          <cell r="B507">
            <v>7702192204032</v>
          </cell>
          <cell r="D507">
            <v>209359604</v>
          </cell>
          <cell r="E507">
            <v>0</v>
          </cell>
          <cell r="F507">
            <v>209359604</v>
          </cell>
          <cell r="G507">
            <v>0</v>
          </cell>
          <cell r="H507">
            <v>0</v>
          </cell>
        </row>
        <row r="508">
          <cell r="B508">
            <v>770219220405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285800000</v>
          </cell>
        </row>
        <row r="509">
          <cell r="B509">
            <v>7702210204000</v>
          </cell>
          <cell r="D509">
            <v>180268200</v>
          </cell>
          <cell r="E509">
            <v>0</v>
          </cell>
          <cell r="F509">
            <v>180268200</v>
          </cell>
          <cell r="G509">
            <v>0</v>
          </cell>
          <cell r="H509">
            <v>190080000</v>
          </cell>
        </row>
        <row r="510">
          <cell r="B510">
            <v>7702210204010</v>
          </cell>
          <cell r="D510">
            <v>537599832</v>
          </cell>
          <cell r="E510">
            <v>0</v>
          </cell>
          <cell r="F510">
            <v>537599832</v>
          </cell>
          <cell r="G510">
            <v>0</v>
          </cell>
          <cell r="H510">
            <v>380160000</v>
          </cell>
        </row>
        <row r="511">
          <cell r="B511">
            <v>7702210204011</v>
          </cell>
          <cell r="D511">
            <v>1039977121</v>
          </cell>
          <cell r="E511">
            <v>0</v>
          </cell>
          <cell r="F511">
            <v>1039977121</v>
          </cell>
          <cell r="G511">
            <v>0</v>
          </cell>
          <cell r="H511">
            <v>760320000</v>
          </cell>
        </row>
        <row r="512">
          <cell r="B512">
            <v>7702210204013</v>
          </cell>
          <cell r="D512">
            <v>360536400</v>
          </cell>
          <cell r="E512">
            <v>0</v>
          </cell>
          <cell r="F512">
            <v>360536400</v>
          </cell>
          <cell r="G512">
            <v>0</v>
          </cell>
          <cell r="H512">
            <v>380160000</v>
          </cell>
        </row>
        <row r="513">
          <cell r="B513">
            <v>7702210204014</v>
          </cell>
          <cell r="D513">
            <v>538300875</v>
          </cell>
          <cell r="E513">
            <v>0</v>
          </cell>
          <cell r="F513">
            <v>538300875</v>
          </cell>
          <cell r="G513">
            <v>0</v>
          </cell>
          <cell r="H513">
            <v>570240000</v>
          </cell>
        </row>
        <row r="514">
          <cell r="B514">
            <v>7702210204015</v>
          </cell>
          <cell r="D514">
            <v>299044914</v>
          </cell>
          <cell r="E514">
            <v>0</v>
          </cell>
          <cell r="F514">
            <v>299044914</v>
          </cell>
          <cell r="G514">
            <v>0</v>
          </cell>
          <cell r="H514">
            <v>570240000</v>
          </cell>
        </row>
        <row r="515">
          <cell r="B515">
            <v>7702210204021</v>
          </cell>
          <cell r="D515">
            <v>60089400</v>
          </cell>
          <cell r="E515">
            <v>0</v>
          </cell>
          <cell r="F515">
            <v>60089400</v>
          </cell>
          <cell r="G515">
            <v>0</v>
          </cell>
          <cell r="H515">
            <v>0</v>
          </cell>
        </row>
        <row r="516">
          <cell r="B516">
            <v>7702210204032</v>
          </cell>
          <cell r="D516">
            <v>182070882</v>
          </cell>
          <cell r="E516">
            <v>0</v>
          </cell>
          <cell r="F516">
            <v>182070882</v>
          </cell>
          <cell r="G516">
            <v>0</v>
          </cell>
          <cell r="H516">
            <v>190080000</v>
          </cell>
        </row>
        <row r="517">
          <cell r="B517">
            <v>7702210204050</v>
          </cell>
          <cell r="D517">
            <v>717567585</v>
          </cell>
          <cell r="E517">
            <v>0</v>
          </cell>
          <cell r="F517">
            <v>717567585</v>
          </cell>
          <cell r="G517">
            <v>0</v>
          </cell>
          <cell r="H517">
            <v>760320000</v>
          </cell>
        </row>
        <row r="518">
          <cell r="B518">
            <v>770224020400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378000000</v>
          </cell>
        </row>
        <row r="519">
          <cell r="B519">
            <v>7702240204010</v>
          </cell>
          <cell r="D519">
            <v>298052999</v>
          </cell>
          <cell r="E519">
            <v>0</v>
          </cell>
          <cell r="F519">
            <v>298052999</v>
          </cell>
          <cell r="G519">
            <v>0</v>
          </cell>
          <cell r="H519">
            <v>127800000</v>
          </cell>
        </row>
        <row r="520">
          <cell r="B520">
            <v>7702240204011</v>
          </cell>
          <cell r="D520">
            <v>460440000</v>
          </cell>
          <cell r="E520">
            <v>0</v>
          </cell>
          <cell r="F520">
            <v>460440000</v>
          </cell>
          <cell r="G520">
            <v>0</v>
          </cell>
          <cell r="H520">
            <v>459000000</v>
          </cell>
        </row>
        <row r="521">
          <cell r="B521">
            <v>7702240204013</v>
          </cell>
          <cell r="D521">
            <v>205200000</v>
          </cell>
          <cell r="E521">
            <v>0</v>
          </cell>
          <cell r="F521">
            <v>205200000</v>
          </cell>
          <cell r="G521">
            <v>0</v>
          </cell>
          <cell r="H521">
            <v>205200000</v>
          </cell>
        </row>
        <row r="522">
          <cell r="B522">
            <v>7702240204014</v>
          </cell>
          <cell r="D522">
            <v>223906499</v>
          </cell>
          <cell r="E522">
            <v>0</v>
          </cell>
          <cell r="F522">
            <v>223906499</v>
          </cell>
          <cell r="G522">
            <v>0</v>
          </cell>
          <cell r="H522">
            <v>213300000</v>
          </cell>
        </row>
        <row r="523">
          <cell r="B523">
            <v>7702240204015</v>
          </cell>
          <cell r="D523">
            <v>128119997</v>
          </cell>
          <cell r="E523">
            <v>0</v>
          </cell>
          <cell r="F523">
            <v>128119997</v>
          </cell>
          <cell r="G523">
            <v>0</v>
          </cell>
          <cell r="H523">
            <v>293400000</v>
          </cell>
        </row>
        <row r="524">
          <cell r="B524">
            <v>7702240204021</v>
          </cell>
          <cell r="D524">
            <v>39000000</v>
          </cell>
          <cell r="E524">
            <v>0</v>
          </cell>
          <cell r="F524">
            <v>39000000</v>
          </cell>
          <cell r="G524">
            <v>0</v>
          </cell>
          <cell r="H524">
            <v>0</v>
          </cell>
        </row>
        <row r="525">
          <cell r="B525">
            <v>7702240204032</v>
          </cell>
          <cell r="D525">
            <v>81078999</v>
          </cell>
          <cell r="E525">
            <v>0</v>
          </cell>
          <cell r="F525">
            <v>81078999</v>
          </cell>
          <cell r="G525">
            <v>0</v>
          </cell>
          <cell r="H525">
            <v>80100000</v>
          </cell>
        </row>
        <row r="526">
          <cell r="B526">
            <v>7702240204050</v>
          </cell>
          <cell r="D526">
            <v>325800000</v>
          </cell>
          <cell r="E526">
            <v>0</v>
          </cell>
          <cell r="F526">
            <v>325800000</v>
          </cell>
          <cell r="G526">
            <v>0</v>
          </cell>
          <cell r="H526">
            <v>325800000</v>
          </cell>
        </row>
        <row r="527">
          <cell r="B527">
            <v>7702310104050</v>
          </cell>
          <cell r="D527">
            <v>656520000</v>
          </cell>
          <cell r="E527">
            <v>0</v>
          </cell>
          <cell r="F527">
            <v>656520000</v>
          </cell>
          <cell r="G527">
            <v>0</v>
          </cell>
          <cell r="H527">
            <v>405000000</v>
          </cell>
        </row>
        <row r="528">
          <cell r="B528">
            <v>7702310104120</v>
          </cell>
          <cell r="D528">
            <v>162950000</v>
          </cell>
          <cell r="E528">
            <v>0</v>
          </cell>
          <cell r="F528">
            <v>162950000</v>
          </cell>
          <cell r="G528">
            <v>0</v>
          </cell>
          <cell r="H528">
            <v>270000000</v>
          </cell>
        </row>
        <row r="529">
          <cell r="B529">
            <v>7702310104131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90000000</v>
          </cell>
        </row>
        <row r="530">
          <cell r="B530">
            <v>770231010413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90000000</v>
          </cell>
        </row>
        <row r="531">
          <cell r="B531">
            <v>7702310104134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0000000</v>
          </cell>
        </row>
        <row r="532">
          <cell r="B532">
            <v>7702310104135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75000000</v>
          </cell>
        </row>
        <row r="533">
          <cell r="B533">
            <v>770231010423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30000000</v>
          </cell>
        </row>
        <row r="534">
          <cell r="B534">
            <v>770231010425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30000000</v>
          </cell>
        </row>
        <row r="535">
          <cell r="B535">
            <v>770231010426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60000000</v>
          </cell>
        </row>
        <row r="536">
          <cell r="B536">
            <v>770231010427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30000000</v>
          </cell>
        </row>
        <row r="537">
          <cell r="B537">
            <v>77023101042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30000000</v>
          </cell>
        </row>
        <row r="538">
          <cell r="B538">
            <v>770231010429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75000000</v>
          </cell>
        </row>
        <row r="539">
          <cell r="B539">
            <v>7702320104000</v>
          </cell>
          <cell r="D539">
            <v>136493528</v>
          </cell>
          <cell r="E539">
            <v>0</v>
          </cell>
          <cell r="F539">
            <v>136493528</v>
          </cell>
          <cell r="G539">
            <v>0</v>
          </cell>
          <cell r="H539">
            <v>156000000</v>
          </cell>
        </row>
        <row r="540">
          <cell r="B540">
            <v>7702320104010</v>
          </cell>
          <cell r="D540">
            <v>409480584</v>
          </cell>
          <cell r="E540">
            <v>0</v>
          </cell>
          <cell r="F540">
            <v>409480584</v>
          </cell>
          <cell r="G540">
            <v>0</v>
          </cell>
          <cell r="H540">
            <v>312000000</v>
          </cell>
        </row>
        <row r="541">
          <cell r="B541">
            <v>7702320104011</v>
          </cell>
          <cell r="D541">
            <v>531062938</v>
          </cell>
          <cell r="E541">
            <v>0</v>
          </cell>
          <cell r="F541">
            <v>531062938</v>
          </cell>
          <cell r="G541">
            <v>0</v>
          </cell>
          <cell r="H541">
            <v>624000000</v>
          </cell>
        </row>
        <row r="542">
          <cell r="B542">
            <v>7702320104013</v>
          </cell>
          <cell r="D542">
            <v>272987056</v>
          </cell>
          <cell r="E542">
            <v>0</v>
          </cell>
          <cell r="F542">
            <v>272987056</v>
          </cell>
          <cell r="G542">
            <v>0</v>
          </cell>
          <cell r="H542">
            <v>312000000</v>
          </cell>
        </row>
        <row r="543">
          <cell r="B543">
            <v>7702320104014</v>
          </cell>
          <cell r="D543">
            <v>409480584</v>
          </cell>
          <cell r="E543">
            <v>0</v>
          </cell>
          <cell r="F543">
            <v>409480584</v>
          </cell>
          <cell r="G543">
            <v>0</v>
          </cell>
          <cell r="H543">
            <v>468000000</v>
          </cell>
        </row>
        <row r="544">
          <cell r="B544">
            <v>7702320104015</v>
          </cell>
          <cell r="D544">
            <v>260760383</v>
          </cell>
          <cell r="E544">
            <v>0</v>
          </cell>
          <cell r="F544">
            <v>260760383</v>
          </cell>
          <cell r="G544">
            <v>0</v>
          </cell>
          <cell r="H544">
            <v>468000000</v>
          </cell>
        </row>
        <row r="545">
          <cell r="B545">
            <v>7702320104032</v>
          </cell>
          <cell r="D545">
            <v>101335703</v>
          </cell>
          <cell r="E545">
            <v>0</v>
          </cell>
          <cell r="F545">
            <v>101335703</v>
          </cell>
          <cell r="G545">
            <v>0</v>
          </cell>
          <cell r="H545">
            <v>156000000</v>
          </cell>
        </row>
        <row r="546">
          <cell r="B546">
            <v>7702320104050</v>
          </cell>
          <cell r="D546">
            <v>1256531205</v>
          </cell>
          <cell r="E546">
            <v>0</v>
          </cell>
          <cell r="F546">
            <v>1256531205</v>
          </cell>
          <cell r="G546">
            <v>0</v>
          </cell>
          <cell r="H546">
            <v>624000000</v>
          </cell>
        </row>
        <row r="547">
          <cell r="B547">
            <v>7702330104000</v>
          </cell>
          <cell r="D547">
            <v>100000000</v>
          </cell>
          <cell r="E547">
            <v>0</v>
          </cell>
          <cell r="F547">
            <v>100000000</v>
          </cell>
          <cell r="G547">
            <v>0</v>
          </cell>
          <cell r="H547">
            <v>0</v>
          </cell>
        </row>
        <row r="548">
          <cell r="B548">
            <v>7702330104050</v>
          </cell>
          <cell r="D548">
            <v>20765304</v>
          </cell>
          <cell r="E548">
            <v>0</v>
          </cell>
          <cell r="F548">
            <v>20765304</v>
          </cell>
          <cell r="G548">
            <v>0</v>
          </cell>
          <cell r="H548">
            <v>0</v>
          </cell>
        </row>
        <row r="549">
          <cell r="B549">
            <v>7702350104000</v>
          </cell>
          <cell r="D549">
            <v>245429378</v>
          </cell>
          <cell r="E549">
            <v>0</v>
          </cell>
          <cell r="F549">
            <v>245429378</v>
          </cell>
          <cell r="G549">
            <v>0</v>
          </cell>
          <cell r="H549">
            <v>60000000</v>
          </cell>
        </row>
        <row r="550">
          <cell r="B550">
            <v>7702350104010</v>
          </cell>
          <cell r="D550">
            <v>235547204</v>
          </cell>
          <cell r="E550">
            <v>0</v>
          </cell>
          <cell r="F550">
            <v>235547204</v>
          </cell>
          <cell r="G550">
            <v>0</v>
          </cell>
          <cell r="H550">
            <v>120000000</v>
          </cell>
        </row>
        <row r="551">
          <cell r="B551">
            <v>7702350104011</v>
          </cell>
          <cell r="D551">
            <v>12391304</v>
          </cell>
          <cell r="E551">
            <v>0</v>
          </cell>
          <cell r="F551">
            <v>12391304</v>
          </cell>
          <cell r="G551">
            <v>0</v>
          </cell>
          <cell r="H551">
            <v>240000000</v>
          </cell>
        </row>
        <row r="552">
          <cell r="B552">
            <v>7702350104013</v>
          </cell>
          <cell r="D552">
            <v>234891304</v>
          </cell>
          <cell r="E552">
            <v>0</v>
          </cell>
          <cell r="F552">
            <v>234891304</v>
          </cell>
          <cell r="G552">
            <v>0</v>
          </cell>
          <cell r="H552">
            <v>120000000</v>
          </cell>
        </row>
        <row r="553">
          <cell r="B553">
            <v>7702350104014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180000000</v>
          </cell>
        </row>
        <row r="554">
          <cell r="B554">
            <v>7702350104015</v>
          </cell>
          <cell r="D554">
            <v>4891304</v>
          </cell>
          <cell r="E554">
            <v>0</v>
          </cell>
          <cell r="F554">
            <v>4891304</v>
          </cell>
          <cell r="G554">
            <v>0</v>
          </cell>
          <cell r="H554">
            <v>180000000</v>
          </cell>
        </row>
        <row r="555">
          <cell r="B555">
            <v>7702350104032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60000000</v>
          </cell>
        </row>
        <row r="556">
          <cell r="B556">
            <v>770235010405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240000000</v>
          </cell>
        </row>
        <row r="557">
          <cell r="B557">
            <v>7702360104000</v>
          </cell>
          <cell r="D557">
            <v>264787988</v>
          </cell>
          <cell r="E557">
            <v>0</v>
          </cell>
          <cell r="F557">
            <v>264787988</v>
          </cell>
          <cell r="G557">
            <v>0</v>
          </cell>
          <cell r="H557">
            <v>270000000</v>
          </cell>
        </row>
        <row r="558">
          <cell r="B558">
            <v>7702360104010</v>
          </cell>
          <cell r="D558">
            <v>794363964</v>
          </cell>
          <cell r="E558">
            <v>0</v>
          </cell>
          <cell r="F558">
            <v>794363964</v>
          </cell>
          <cell r="G558">
            <v>0</v>
          </cell>
          <cell r="H558">
            <v>540000000</v>
          </cell>
        </row>
        <row r="559">
          <cell r="B559">
            <v>7702360104011</v>
          </cell>
          <cell r="D559">
            <v>1027960381</v>
          </cell>
          <cell r="E559">
            <v>0</v>
          </cell>
          <cell r="F559">
            <v>1027960381</v>
          </cell>
          <cell r="G559">
            <v>0</v>
          </cell>
          <cell r="H559">
            <v>1080000000</v>
          </cell>
        </row>
        <row r="560">
          <cell r="B560">
            <v>7702360104013</v>
          </cell>
          <cell r="D560">
            <v>529575976</v>
          </cell>
          <cell r="E560">
            <v>0</v>
          </cell>
          <cell r="F560">
            <v>529575976</v>
          </cell>
          <cell r="G560">
            <v>0</v>
          </cell>
          <cell r="H560">
            <v>540000000</v>
          </cell>
        </row>
        <row r="561">
          <cell r="B561">
            <v>7702360104014</v>
          </cell>
          <cell r="D561">
            <v>794363964</v>
          </cell>
          <cell r="E561">
            <v>0</v>
          </cell>
          <cell r="F561">
            <v>794363964</v>
          </cell>
          <cell r="G561">
            <v>0</v>
          </cell>
          <cell r="H561">
            <v>810000000</v>
          </cell>
        </row>
        <row r="562">
          <cell r="B562">
            <v>7702360104015</v>
          </cell>
          <cell r="D562">
            <v>508913797</v>
          </cell>
          <cell r="E562">
            <v>0</v>
          </cell>
          <cell r="F562">
            <v>508913797</v>
          </cell>
          <cell r="G562">
            <v>0</v>
          </cell>
          <cell r="H562">
            <v>810000000</v>
          </cell>
        </row>
        <row r="563">
          <cell r="B563">
            <v>7702360104032</v>
          </cell>
          <cell r="D563">
            <v>206618296</v>
          </cell>
          <cell r="E563">
            <v>0</v>
          </cell>
          <cell r="F563">
            <v>206618296</v>
          </cell>
          <cell r="G563">
            <v>0</v>
          </cell>
          <cell r="H563">
            <v>270000000</v>
          </cell>
        </row>
        <row r="564">
          <cell r="B564">
            <v>7702360104050</v>
          </cell>
          <cell r="D564">
            <v>1059151958</v>
          </cell>
          <cell r="E564">
            <v>0</v>
          </cell>
          <cell r="F564">
            <v>1059151958</v>
          </cell>
          <cell r="G564">
            <v>0</v>
          </cell>
          <cell r="H564">
            <v>1080000000</v>
          </cell>
        </row>
        <row r="565">
          <cell r="B565">
            <v>7702490104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2100000000</v>
          </cell>
        </row>
        <row r="566">
          <cell r="B566">
            <v>7703040104050</v>
          </cell>
          <cell r="D566">
            <v>1372871317</v>
          </cell>
          <cell r="E566">
            <v>0</v>
          </cell>
          <cell r="F566">
            <v>1372871317</v>
          </cell>
          <cell r="G566">
            <v>0</v>
          </cell>
          <cell r="H566">
            <v>1072000000</v>
          </cell>
        </row>
        <row r="567">
          <cell r="B567">
            <v>7703110104000</v>
          </cell>
          <cell r="D567">
            <v>849000000</v>
          </cell>
          <cell r="E567">
            <v>0</v>
          </cell>
          <cell r="F567">
            <v>849000000</v>
          </cell>
          <cell r="G567">
            <v>0</v>
          </cell>
          <cell r="H567">
            <v>714700000</v>
          </cell>
        </row>
        <row r="568">
          <cell r="B568">
            <v>7703120104011</v>
          </cell>
          <cell r="D568">
            <v>5400000</v>
          </cell>
          <cell r="E568">
            <v>0</v>
          </cell>
          <cell r="F568">
            <v>5400000</v>
          </cell>
          <cell r="G568">
            <v>0</v>
          </cell>
          <cell r="H568">
            <v>0</v>
          </cell>
        </row>
        <row r="569">
          <cell r="B569">
            <v>7703120104014</v>
          </cell>
          <cell r="D569">
            <v>15000000</v>
          </cell>
          <cell r="E569">
            <v>0</v>
          </cell>
          <cell r="F569">
            <v>15000000</v>
          </cell>
          <cell r="G569">
            <v>0</v>
          </cell>
          <cell r="H569">
            <v>0</v>
          </cell>
        </row>
        <row r="570">
          <cell r="B570">
            <v>7703120104050</v>
          </cell>
          <cell r="D570">
            <v>1264992500</v>
          </cell>
          <cell r="E570">
            <v>0</v>
          </cell>
          <cell r="F570">
            <v>1264992500</v>
          </cell>
          <cell r="G570">
            <v>0</v>
          </cell>
          <cell r="H570">
            <v>142900000</v>
          </cell>
        </row>
        <row r="571">
          <cell r="B571">
            <v>770313010401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142900000</v>
          </cell>
        </row>
        <row r="572">
          <cell r="B572">
            <v>7703130104050</v>
          </cell>
          <cell r="D572">
            <v>75739130</v>
          </cell>
          <cell r="E572">
            <v>0</v>
          </cell>
          <cell r="F572">
            <v>75739130</v>
          </cell>
          <cell r="G572">
            <v>0</v>
          </cell>
          <cell r="H572">
            <v>142900000</v>
          </cell>
        </row>
        <row r="573">
          <cell r="B573">
            <v>7703160104050</v>
          </cell>
          <cell r="D573">
            <v>278564668</v>
          </cell>
          <cell r="E573">
            <v>0</v>
          </cell>
          <cell r="F573">
            <v>278564668</v>
          </cell>
          <cell r="G573">
            <v>0</v>
          </cell>
          <cell r="H573">
            <v>357300000</v>
          </cell>
        </row>
        <row r="574">
          <cell r="B574">
            <v>7703180104010</v>
          </cell>
          <cell r="D574">
            <v>19000000</v>
          </cell>
          <cell r="E574">
            <v>0</v>
          </cell>
          <cell r="F574">
            <v>19000000</v>
          </cell>
          <cell r="G574">
            <v>0</v>
          </cell>
          <cell r="H574">
            <v>35900000</v>
          </cell>
        </row>
        <row r="575">
          <cell r="B575">
            <v>7703180104011</v>
          </cell>
          <cell r="D575">
            <v>10000000</v>
          </cell>
          <cell r="E575">
            <v>0</v>
          </cell>
          <cell r="F575">
            <v>10000000</v>
          </cell>
          <cell r="G575">
            <v>0</v>
          </cell>
          <cell r="H575">
            <v>0</v>
          </cell>
        </row>
        <row r="576">
          <cell r="B576">
            <v>7703180104014</v>
          </cell>
          <cell r="D576">
            <v>4000000</v>
          </cell>
          <cell r="E576">
            <v>0</v>
          </cell>
          <cell r="F576">
            <v>4000000</v>
          </cell>
          <cell r="G576">
            <v>0</v>
          </cell>
          <cell r="H576">
            <v>9300000</v>
          </cell>
        </row>
        <row r="577">
          <cell r="B577">
            <v>7703180104015</v>
          </cell>
          <cell r="D577">
            <v>301973124</v>
          </cell>
          <cell r="E577">
            <v>0</v>
          </cell>
          <cell r="F577">
            <v>301973124</v>
          </cell>
          <cell r="G577">
            <v>0</v>
          </cell>
          <cell r="H577">
            <v>0</v>
          </cell>
        </row>
        <row r="578">
          <cell r="B578">
            <v>7703180104050</v>
          </cell>
          <cell r="D578">
            <v>1052996786</v>
          </cell>
          <cell r="E578">
            <v>0</v>
          </cell>
          <cell r="F578">
            <v>1052996786</v>
          </cell>
          <cell r="G578">
            <v>0</v>
          </cell>
          <cell r="H578">
            <v>714700000</v>
          </cell>
        </row>
        <row r="579">
          <cell r="B579">
            <v>770318010407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B580">
            <v>7703190104010</v>
          </cell>
          <cell r="D580">
            <v>516160000</v>
          </cell>
          <cell r="E580">
            <v>0</v>
          </cell>
          <cell r="F580">
            <v>516160000</v>
          </cell>
          <cell r="G580">
            <v>0</v>
          </cell>
          <cell r="H580">
            <v>857600000</v>
          </cell>
        </row>
        <row r="581">
          <cell r="B581">
            <v>7703190104011</v>
          </cell>
          <cell r="D581">
            <v>267250000</v>
          </cell>
          <cell r="E581">
            <v>0</v>
          </cell>
          <cell r="F581">
            <v>267250000</v>
          </cell>
          <cell r="G581">
            <v>0</v>
          </cell>
          <cell r="H581">
            <v>0</v>
          </cell>
        </row>
        <row r="582">
          <cell r="B582">
            <v>7703190104013</v>
          </cell>
          <cell r="D582">
            <v>358861650</v>
          </cell>
          <cell r="E582">
            <v>0</v>
          </cell>
          <cell r="F582">
            <v>358861650</v>
          </cell>
          <cell r="G582">
            <v>0</v>
          </cell>
          <cell r="H582">
            <v>35900000</v>
          </cell>
        </row>
        <row r="583">
          <cell r="B583">
            <v>7703190104050</v>
          </cell>
          <cell r="D583">
            <v>5583075202</v>
          </cell>
          <cell r="E583">
            <v>0</v>
          </cell>
          <cell r="F583">
            <v>5583075202</v>
          </cell>
          <cell r="G583">
            <v>0</v>
          </cell>
          <cell r="H583">
            <v>7146400000</v>
          </cell>
        </row>
        <row r="584">
          <cell r="B584">
            <v>7703210104050</v>
          </cell>
          <cell r="D584">
            <v>22296120300</v>
          </cell>
          <cell r="E584">
            <v>0</v>
          </cell>
          <cell r="F584">
            <v>22296120300</v>
          </cell>
          <cell r="G584">
            <v>0</v>
          </cell>
          <cell r="H584">
            <v>19469700000</v>
          </cell>
        </row>
        <row r="585">
          <cell r="B585">
            <v>7703230104000</v>
          </cell>
          <cell r="D585">
            <v>100000000</v>
          </cell>
          <cell r="E585">
            <v>0</v>
          </cell>
          <cell r="F585">
            <v>100000000</v>
          </cell>
          <cell r="G585">
            <v>0</v>
          </cell>
          <cell r="H585">
            <v>0</v>
          </cell>
        </row>
        <row r="586">
          <cell r="B586">
            <v>770323010401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46400000</v>
          </cell>
        </row>
        <row r="587">
          <cell r="B587">
            <v>7703230104011</v>
          </cell>
          <cell r="D587">
            <v>1000275000</v>
          </cell>
          <cell r="E587">
            <v>0</v>
          </cell>
          <cell r="F587">
            <v>1000275000</v>
          </cell>
          <cell r="G587">
            <v>0</v>
          </cell>
          <cell r="H587">
            <v>571800000</v>
          </cell>
        </row>
        <row r="588">
          <cell r="B588">
            <v>770323010402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B589">
            <v>7703230204000</v>
          </cell>
          <cell r="D589">
            <v>1499461530</v>
          </cell>
          <cell r="E589">
            <v>0</v>
          </cell>
          <cell r="F589">
            <v>1499461530</v>
          </cell>
          <cell r="G589">
            <v>0</v>
          </cell>
          <cell r="H589">
            <v>0</v>
          </cell>
        </row>
        <row r="590">
          <cell r="B590">
            <v>770324010401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107200000</v>
          </cell>
        </row>
        <row r="591">
          <cell r="B591">
            <v>7703290104050</v>
          </cell>
          <cell r="D591">
            <v>40000000</v>
          </cell>
          <cell r="E591">
            <v>0</v>
          </cell>
          <cell r="F591">
            <v>40000000</v>
          </cell>
          <cell r="G591">
            <v>0</v>
          </cell>
          <cell r="H591">
            <v>0</v>
          </cell>
        </row>
        <row r="592">
          <cell r="B592">
            <v>7703310104014</v>
          </cell>
          <cell r="D592">
            <v>746084860</v>
          </cell>
          <cell r="E592">
            <v>0</v>
          </cell>
          <cell r="F592">
            <v>746084860</v>
          </cell>
          <cell r="G592">
            <v>0</v>
          </cell>
          <cell r="H592">
            <v>0</v>
          </cell>
        </row>
        <row r="593">
          <cell r="B593">
            <v>770331010406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B594">
            <v>770332010401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357300000</v>
          </cell>
        </row>
        <row r="595">
          <cell r="B595">
            <v>7703320104050</v>
          </cell>
          <cell r="D595">
            <v>141521739</v>
          </cell>
          <cell r="E595">
            <v>0</v>
          </cell>
          <cell r="F595">
            <v>141521739</v>
          </cell>
          <cell r="G595">
            <v>0</v>
          </cell>
          <cell r="H595">
            <v>0</v>
          </cell>
        </row>
        <row r="596">
          <cell r="B596">
            <v>7704010104000</v>
          </cell>
          <cell r="D596">
            <v>64565217</v>
          </cell>
          <cell r="E596">
            <v>0</v>
          </cell>
          <cell r="F596">
            <v>64565217</v>
          </cell>
          <cell r="G596">
            <v>0</v>
          </cell>
          <cell r="H596">
            <v>71500000</v>
          </cell>
        </row>
        <row r="597">
          <cell r="B597">
            <v>7704010104010</v>
          </cell>
          <cell r="D597">
            <v>292768783</v>
          </cell>
          <cell r="E597">
            <v>0</v>
          </cell>
          <cell r="F597">
            <v>292768783</v>
          </cell>
          <cell r="G597">
            <v>0</v>
          </cell>
          <cell r="H597">
            <v>571800000</v>
          </cell>
        </row>
        <row r="598">
          <cell r="B598">
            <v>7704010104011</v>
          </cell>
          <cell r="D598">
            <v>64141959</v>
          </cell>
          <cell r="E598">
            <v>0</v>
          </cell>
          <cell r="F598">
            <v>64141959</v>
          </cell>
          <cell r="G598">
            <v>0</v>
          </cell>
          <cell r="H598">
            <v>89300000</v>
          </cell>
        </row>
        <row r="599">
          <cell r="B599">
            <v>7704010104013</v>
          </cell>
          <cell r="D599">
            <v>17828695</v>
          </cell>
          <cell r="E599">
            <v>0</v>
          </cell>
          <cell r="F599">
            <v>17828695</v>
          </cell>
          <cell r="G599">
            <v>0</v>
          </cell>
          <cell r="H599">
            <v>35900000</v>
          </cell>
        </row>
        <row r="600">
          <cell r="B600">
            <v>7704010104014</v>
          </cell>
          <cell r="D600">
            <v>34147825</v>
          </cell>
          <cell r="E600">
            <v>0</v>
          </cell>
          <cell r="F600">
            <v>34147825</v>
          </cell>
          <cell r="G600">
            <v>0</v>
          </cell>
          <cell r="H600">
            <v>199900000</v>
          </cell>
        </row>
        <row r="601">
          <cell r="B601">
            <v>7704010104032</v>
          </cell>
          <cell r="D601">
            <v>14208695</v>
          </cell>
          <cell r="E601">
            <v>0</v>
          </cell>
          <cell r="F601">
            <v>14208695</v>
          </cell>
          <cell r="G601">
            <v>0</v>
          </cell>
          <cell r="H601">
            <v>0</v>
          </cell>
        </row>
        <row r="602">
          <cell r="B602">
            <v>7704010104050</v>
          </cell>
          <cell r="D602">
            <v>148975216</v>
          </cell>
          <cell r="E602">
            <v>0</v>
          </cell>
          <cell r="F602">
            <v>148975216</v>
          </cell>
          <cell r="G602">
            <v>0</v>
          </cell>
          <cell r="H602">
            <v>428900000</v>
          </cell>
        </row>
        <row r="603">
          <cell r="B603">
            <v>7704020104000</v>
          </cell>
          <cell r="D603">
            <v>581249999</v>
          </cell>
          <cell r="E603">
            <v>0</v>
          </cell>
          <cell r="F603">
            <v>581249999</v>
          </cell>
          <cell r="G603">
            <v>0</v>
          </cell>
          <cell r="H603">
            <v>357300000</v>
          </cell>
        </row>
        <row r="604">
          <cell r="B604">
            <v>770402010401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28900000</v>
          </cell>
        </row>
        <row r="605">
          <cell r="B605">
            <v>7704020104011</v>
          </cell>
          <cell r="D605">
            <v>623110004</v>
          </cell>
          <cell r="E605">
            <v>0</v>
          </cell>
          <cell r="F605">
            <v>623110004</v>
          </cell>
          <cell r="G605">
            <v>0</v>
          </cell>
          <cell r="H605">
            <v>321700000</v>
          </cell>
        </row>
        <row r="606">
          <cell r="B606">
            <v>7704020104013</v>
          </cell>
          <cell r="D606">
            <v>205953479</v>
          </cell>
          <cell r="E606">
            <v>0</v>
          </cell>
          <cell r="F606">
            <v>205953479</v>
          </cell>
          <cell r="G606">
            <v>0</v>
          </cell>
          <cell r="H606">
            <v>178700000</v>
          </cell>
        </row>
        <row r="607">
          <cell r="B607">
            <v>7704020104014</v>
          </cell>
          <cell r="D607">
            <v>55478260</v>
          </cell>
          <cell r="E607">
            <v>0</v>
          </cell>
          <cell r="F607">
            <v>55478260</v>
          </cell>
          <cell r="G607">
            <v>0</v>
          </cell>
          <cell r="H607">
            <v>0</v>
          </cell>
        </row>
        <row r="608">
          <cell r="B608">
            <v>7704020104015</v>
          </cell>
          <cell r="D608">
            <v>5000000</v>
          </cell>
          <cell r="E608">
            <v>0</v>
          </cell>
          <cell r="F608">
            <v>5000000</v>
          </cell>
          <cell r="G608">
            <v>0</v>
          </cell>
          <cell r="H608">
            <v>0</v>
          </cell>
        </row>
        <row r="609">
          <cell r="B609">
            <v>7704020104032</v>
          </cell>
          <cell r="D609">
            <v>6304347</v>
          </cell>
          <cell r="E609">
            <v>0</v>
          </cell>
          <cell r="F609">
            <v>6304347</v>
          </cell>
          <cell r="G609">
            <v>0</v>
          </cell>
          <cell r="H609">
            <v>0</v>
          </cell>
        </row>
        <row r="610">
          <cell r="B610">
            <v>7704020104050</v>
          </cell>
          <cell r="D610">
            <v>155673913</v>
          </cell>
          <cell r="E610">
            <v>0</v>
          </cell>
          <cell r="F610">
            <v>155673913</v>
          </cell>
          <cell r="G610">
            <v>0</v>
          </cell>
          <cell r="H610">
            <v>214400000</v>
          </cell>
        </row>
        <row r="611">
          <cell r="B611">
            <v>7704020204000</v>
          </cell>
          <cell r="D611">
            <v>367333207</v>
          </cell>
          <cell r="E611">
            <v>0</v>
          </cell>
          <cell r="F611">
            <v>367333207</v>
          </cell>
          <cell r="G611">
            <v>0</v>
          </cell>
          <cell r="H611">
            <v>357300000</v>
          </cell>
        </row>
        <row r="612">
          <cell r="B612">
            <v>770402020401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328700000</v>
          </cell>
        </row>
        <row r="613">
          <cell r="B613">
            <v>7704020204011</v>
          </cell>
          <cell r="D613">
            <v>146051072</v>
          </cell>
          <cell r="E613">
            <v>0</v>
          </cell>
          <cell r="F613">
            <v>146051072</v>
          </cell>
          <cell r="G613">
            <v>0</v>
          </cell>
          <cell r="H613">
            <v>178700000</v>
          </cell>
        </row>
        <row r="614">
          <cell r="B614">
            <v>7704020204013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107200000</v>
          </cell>
        </row>
        <row r="615">
          <cell r="B615">
            <v>7704020204014</v>
          </cell>
          <cell r="D615">
            <v>24347826</v>
          </cell>
          <cell r="E615">
            <v>0</v>
          </cell>
          <cell r="F615">
            <v>24347826</v>
          </cell>
          <cell r="G615">
            <v>0</v>
          </cell>
          <cell r="H615">
            <v>0</v>
          </cell>
        </row>
        <row r="616">
          <cell r="B616">
            <v>7704020204015</v>
          </cell>
          <cell r="D616">
            <v>33911804</v>
          </cell>
          <cell r="E616">
            <v>0</v>
          </cell>
          <cell r="F616">
            <v>33911804</v>
          </cell>
          <cell r="G616">
            <v>0</v>
          </cell>
          <cell r="H616">
            <v>0</v>
          </cell>
        </row>
        <row r="617">
          <cell r="B617">
            <v>7704020204050</v>
          </cell>
          <cell r="D617">
            <v>52423783</v>
          </cell>
          <cell r="E617">
            <v>0</v>
          </cell>
          <cell r="F617">
            <v>52423783</v>
          </cell>
          <cell r="G617">
            <v>0</v>
          </cell>
          <cell r="H617">
            <v>142900000</v>
          </cell>
        </row>
        <row r="618">
          <cell r="B618">
            <v>7704030104000</v>
          </cell>
          <cell r="D618">
            <v>636845652</v>
          </cell>
          <cell r="E618">
            <v>0</v>
          </cell>
          <cell r="F618">
            <v>636845652</v>
          </cell>
          <cell r="G618">
            <v>0</v>
          </cell>
          <cell r="H618">
            <v>321700000</v>
          </cell>
        </row>
        <row r="619">
          <cell r="B619">
            <v>770403010401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21400000</v>
          </cell>
        </row>
        <row r="620">
          <cell r="B620">
            <v>7704110104050</v>
          </cell>
          <cell r="D620">
            <v>1950000</v>
          </cell>
          <cell r="E620">
            <v>0</v>
          </cell>
          <cell r="F620">
            <v>1950000</v>
          </cell>
          <cell r="G620">
            <v>0</v>
          </cell>
          <cell r="H620">
            <v>0</v>
          </cell>
        </row>
        <row r="621">
          <cell r="B621">
            <v>7704130104000</v>
          </cell>
          <cell r="D621">
            <v>46400000</v>
          </cell>
          <cell r="E621">
            <v>0</v>
          </cell>
          <cell r="F621">
            <v>46400000</v>
          </cell>
          <cell r="G621">
            <v>0</v>
          </cell>
          <cell r="H621">
            <v>71500000</v>
          </cell>
        </row>
        <row r="622">
          <cell r="B622">
            <v>7704130104010</v>
          </cell>
          <cell r="D622">
            <v>16008695</v>
          </cell>
          <cell r="E622">
            <v>0</v>
          </cell>
          <cell r="F622">
            <v>16008695</v>
          </cell>
          <cell r="G622">
            <v>0</v>
          </cell>
          <cell r="H622">
            <v>0</v>
          </cell>
        </row>
        <row r="623">
          <cell r="B623">
            <v>7704130104050</v>
          </cell>
          <cell r="D623">
            <v>1501154782</v>
          </cell>
          <cell r="E623">
            <v>0</v>
          </cell>
          <cell r="F623">
            <v>1501154782</v>
          </cell>
          <cell r="G623">
            <v>0</v>
          </cell>
          <cell r="H623">
            <v>357300000</v>
          </cell>
        </row>
        <row r="624">
          <cell r="B624">
            <v>7704130204050</v>
          </cell>
          <cell r="D624">
            <v>428263742</v>
          </cell>
          <cell r="E624">
            <v>0</v>
          </cell>
          <cell r="F624">
            <v>428263742</v>
          </cell>
          <cell r="G624">
            <v>0</v>
          </cell>
          <cell r="H624">
            <v>0</v>
          </cell>
        </row>
        <row r="625">
          <cell r="B625">
            <v>7704140104000</v>
          </cell>
          <cell r="D625">
            <v>19733310</v>
          </cell>
          <cell r="E625">
            <v>0</v>
          </cell>
          <cell r="F625">
            <v>19733310</v>
          </cell>
          <cell r="G625">
            <v>0</v>
          </cell>
          <cell r="H625">
            <v>7200000</v>
          </cell>
        </row>
        <row r="626">
          <cell r="B626">
            <v>7704140104010</v>
          </cell>
          <cell r="D626">
            <v>98132709</v>
          </cell>
          <cell r="E626">
            <v>0</v>
          </cell>
          <cell r="F626">
            <v>98132709</v>
          </cell>
          <cell r="G626">
            <v>0</v>
          </cell>
          <cell r="H626">
            <v>285800000</v>
          </cell>
        </row>
        <row r="627">
          <cell r="B627">
            <v>7704140104011</v>
          </cell>
          <cell r="D627">
            <v>378433651</v>
          </cell>
          <cell r="E627">
            <v>0</v>
          </cell>
          <cell r="F627">
            <v>378433651</v>
          </cell>
          <cell r="G627">
            <v>0</v>
          </cell>
          <cell r="H627">
            <v>0</v>
          </cell>
        </row>
        <row r="628">
          <cell r="B628">
            <v>7704140104013</v>
          </cell>
          <cell r="D628">
            <v>105853299</v>
          </cell>
          <cell r="E628">
            <v>0</v>
          </cell>
          <cell r="F628">
            <v>105853299</v>
          </cell>
          <cell r="G628">
            <v>0</v>
          </cell>
          <cell r="H628">
            <v>35900000</v>
          </cell>
        </row>
        <row r="629">
          <cell r="B629">
            <v>7704140104014</v>
          </cell>
          <cell r="D629">
            <v>113974137</v>
          </cell>
          <cell r="E629">
            <v>0</v>
          </cell>
          <cell r="F629">
            <v>113974137</v>
          </cell>
          <cell r="G629">
            <v>0</v>
          </cell>
          <cell r="H629">
            <v>21400000</v>
          </cell>
        </row>
        <row r="630">
          <cell r="B630">
            <v>7704140104050</v>
          </cell>
          <cell r="D630">
            <v>59915034</v>
          </cell>
          <cell r="E630">
            <v>0</v>
          </cell>
          <cell r="F630">
            <v>59915034</v>
          </cell>
          <cell r="G630">
            <v>0</v>
          </cell>
          <cell r="H630">
            <v>14300000</v>
          </cell>
        </row>
        <row r="631">
          <cell r="B631">
            <v>770422010400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53500000</v>
          </cell>
        </row>
        <row r="632">
          <cell r="B632">
            <v>7704320104000</v>
          </cell>
          <cell r="D632">
            <v>71875000</v>
          </cell>
          <cell r="E632">
            <v>0</v>
          </cell>
          <cell r="F632">
            <v>71875000</v>
          </cell>
          <cell r="G632">
            <v>0</v>
          </cell>
          <cell r="H632">
            <v>0</v>
          </cell>
        </row>
        <row r="633">
          <cell r="B633">
            <v>7704320104020</v>
          </cell>
          <cell r="D633">
            <v>183540000</v>
          </cell>
          <cell r="E633">
            <v>0</v>
          </cell>
          <cell r="F633">
            <v>183540000</v>
          </cell>
          <cell r="G633">
            <v>0</v>
          </cell>
          <cell r="H633">
            <v>0</v>
          </cell>
        </row>
        <row r="634">
          <cell r="B634">
            <v>770432010405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76500000</v>
          </cell>
        </row>
        <row r="635">
          <cell r="B635">
            <v>7704330104050</v>
          </cell>
          <cell r="D635">
            <v>1238437496</v>
          </cell>
          <cell r="E635">
            <v>0</v>
          </cell>
          <cell r="F635">
            <v>1238437496</v>
          </cell>
          <cell r="G635">
            <v>0</v>
          </cell>
          <cell r="H635">
            <v>0</v>
          </cell>
        </row>
        <row r="636">
          <cell r="B636">
            <v>770433020405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240400000</v>
          </cell>
        </row>
        <row r="637">
          <cell r="B637">
            <v>7704340104050</v>
          </cell>
          <cell r="D637">
            <v>8639358456</v>
          </cell>
          <cell r="E637">
            <v>0</v>
          </cell>
          <cell r="F637">
            <v>8639358456</v>
          </cell>
          <cell r="G637">
            <v>0</v>
          </cell>
          <cell r="H637">
            <v>12139100000</v>
          </cell>
        </row>
        <row r="638">
          <cell r="B638">
            <v>7704390104050</v>
          </cell>
          <cell r="D638">
            <v>1637887747</v>
          </cell>
          <cell r="E638">
            <v>0</v>
          </cell>
          <cell r="F638">
            <v>1637887747</v>
          </cell>
          <cell r="G638">
            <v>0</v>
          </cell>
          <cell r="H638">
            <v>0</v>
          </cell>
        </row>
        <row r="639">
          <cell r="B639">
            <v>7704430104050</v>
          </cell>
          <cell r="D639">
            <v>1287059715</v>
          </cell>
          <cell r="E639">
            <v>0</v>
          </cell>
          <cell r="F639">
            <v>1287059715</v>
          </cell>
          <cell r="G639">
            <v>0</v>
          </cell>
          <cell r="H639">
            <v>5965200000</v>
          </cell>
        </row>
        <row r="640">
          <cell r="B640">
            <v>7704480104050</v>
          </cell>
          <cell r="D640">
            <v>65224303</v>
          </cell>
          <cell r="E640">
            <v>0</v>
          </cell>
          <cell r="F640">
            <v>65224303</v>
          </cell>
          <cell r="G640">
            <v>0</v>
          </cell>
          <cell r="H640">
            <v>0</v>
          </cell>
        </row>
        <row r="641">
          <cell r="B641">
            <v>7704510104000</v>
          </cell>
          <cell r="D641">
            <v>178176159</v>
          </cell>
          <cell r="E641">
            <v>0</v>
          </cell>
          <cell r="F641">
            <v>178176159</v>
          </cell>
          <cell r="G641">
            <v>0</v>
          </cell>
          <cell r="H641">
            <v>107200000</v>
          </cell>
        </row>
        <row r="642">
          <cell r="B642">
            <v>7704510104010</v>
          </cell>
          <cell r="D642">
            <v>286631738</v>
          </cell>
          <cell r="E642">
            <v>0</v>
          </cell>
          <cell r="F642">
            <v>286631738</v>
          </cell>
          <cell r="G642">
            <v>0</v>
          </cell>
          <cell r="H642">
            <v>1000400000</v>
          </cell>
        </row>
        <row r="643">
          <cell r="B643">
            <v>7704510104011</v>
          </cell>
          <cell r="D643">
            <v>145201739</v>
          </cell>
          <cell r="E643">
            <v>0</v>
          </cell>
          <cell r="F643">
            <v>145201739</v>
          </cell>
          <cell r="G643">
            <v>0</v>
          </cell>
          <cell r="H643">
            <v>71500000</v>
          </cell>
        </row>
        <row r="644">
          <cell r="B644">
            <v>7704510104013</v>
          </cell>
          <cell r="D644">
            <v>416000000</v>
          </cell>
          <cell r="E644">
            <v>0</v>
          </cell>
          <cell r="F644">
            <v>416000000</v>
          </cell>
          <cell r="G644">
            <v>0</v>
          </cell>
          <cell r="H644">
            <v>250200000</v>
          </cell>
        </row>
        <row r="645">
          <cell r="B645">
            <v>7704510104014</v>
          </cell>
          <cell r="D645">
            <v>66175000</v>
          </cell>
          <cell r="E645">
            <v>0</v>
          </cell>
          <cell r="F645">
            <v>66175000</v>
          </cell>
          <cell r="G645">
            <v>0</v>
          </cell>
          <cell r="H645">
            <v>42900000</v>
          </cell>
        </row>
        <row r="646">
          <cell r="B646">
            <v>7704510104015</v>
          </cell>
          <cell r="D646">
            <v>461295437</v>
          </cell>
          <cell r="E646">
            <v>0</v>
          </cell>
          <cell r="F646">
            <v>461295437</v>
          </cell>
          <cell r="G646">
            <v>0</v>
          </cell>
          <cell r="H646">
            <v>0</v>
          </cell>
        </row>
        <row r="647">
          <cell r="B647">
            <v>7704510104050</v>
          </cell>
          <cell r="D647">
            <v>368510443</v>
          </cell>
          <cell r="E647">
            <v>0</v>
          </cell>
          <cell r="F647">
            <v>368510443</v>
          </cell>
          <cell r="G647">
            <v>0</v>
          </cell>
          <cell r="H647">
            <v>714700000</v>
          </cell>
        </row>
        <row r="648">
          <cell r="B648">
            <v>77045201040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71500000</v>
          </cell>
        </row>
        <row r="649">
          <cell r="B649">
            <v>7704520104050</v>
          </cell>
          <cell r="D649">
            <v>101400000</v>
          </cell>
          <cell r="E649">
            <v>0</v>
          </cell>
          <cell r="F649">
            <v>101400000</v>
          </cell>
          <cell r="G649">
            <v>0</v>
          </cell>
          <cell r="H649">
            <v>0</v>
          </cell>
        </row>
        <row r="650">
          <cell r="B650">
            <v>7704530104010</v>
          </cell>
          <cell r="D650">
            <v>180000000</v>
          </cell>
          <cell r="E650">
            <v>0</v>
          </cell>
          <cell r="F650">
            <v>180000000</v>
          </cell>
          <cell r="G650">
            <v>0</v>
          </cell>
          <cell r="H650">
            <v>0</v>
          </cell>
        </row>
        <row r="651">
          <cell r="B651">
            <v>7704530104050</v>
          </cell>
          <cell r="D651">
            <v>204298339</v>
          </cell>
          <cell r="E651">
            <v>0</v>
          </cell>
          <cell r="F651">
            <v>204298339</v>
          </cell>
          <cell r="G651">
            <v>0</v>
          </cell>
          <cell r="H651">
            <v>0</v>
          </cell>
        </row>
        <row r="652">
          <cell r="B652">
            <v>7704540104050</v>
          </cell>
          <cell r="D652">
            <v>832047432</v>
          </cell>
          <cell r="E652">
            <v>0</v>
          </cell>
          <cell r="F652">
            <v>832047432</v>
          </cell>
          <cell r="G652">
            <v>0</v>
          </cell>
          <cell r="H652">
            <v>571800000</v>
          </cell>
        </row>
        <row r="653">
          <cell r="B653">
            <v>7704610104000</v>
          </cell>
          <cell r="D653">
            <v>124905797</v>
          </cell>
          <cell r="E653">
            <v>0</v>
          </cell>
          <cell r="F653">
            <v>124905797</v>
          </cell>
          <cell r="G653">
            <v>0</v>
          </cell>
          <cell r="H653">
            <v>536000000</v>
          </cell>
        </row>
        <row r="654">
          <cell r="B654">
            <v>7704610104011</v>
          </cell>
          <cell r="D654">
            <v>10000000</v>
          </cell>
          <cell r="E654">
            <v>0</v>
          </cell>
          <cell r="F654">
            <v>10000000</v>
          </cell>
          <cell r="G654">
            <v>0</v>
          </cell>
          <cell r="H654">
            <v>0</v>
          </cell>
        </row>
        <row r="655">
          <cell r="B655">
            <v>7704990204000</v>
          </cell>
          <cell r="D655">
            <v>281790924</v>
          </cell>
          <cell r="E655">
            <v>0</v>
          </cell>
          <cell r="F655">
            <v>281790924</v>
          </cell>
          <cell r="G655">
            <v>0</v>
          </cell>
          <cell r="H655">
            <v>178700000</v>
          </cell>
        </row>
        <row r="656">
          <cell r="B656">
            <v>7704990204010</v>
          </cell>
          <cell r="D656">
            <v>29391303</v>
          </cell>
          <cell r="E656">
            <v>0</v>
          </cell>
          <cell r="F656">
            <v>29391303</v>
          </cell>
          <cell r="G656">
            <v>0</v>
          </cell>
          <cell r="H656">
            <v>35900000</v>
          </cell>
        </row>
        <row r="657">
          <cell r="B657">
            <v>7704990204011</v>
          </cell>
          <cell r="D657">
            <v>109667696</v>
          </cell>
          <cell r="E657">
            <v>0</v>
          </cell>
          <cell r="F657">
            <v>109667696</v>
          </cell>
          <cell r="G657">
            <v>0</v>
          </cell>
          <cell r="H657">
            <v>107200000</v>
          </cell>
        </row>
        <row r="658">
          <cell r="B658">
            <v>7704990204013</v>
          </cell>
          <cell r="D658">
            <v>66420291</v>
          </cell>
          <cell r="E658">
            <v>0</v>
          </cell>
          <cell r="F658">
            <v>66420291</v>
          </cell>
          <cell r="G658">
            <v>0</v>
          </cell>
          <cell r="H658">
            <v>35900000</v>
          </cell>
        </row>
        <row r="659">
          <cell r="B659">
            <v>7704990204014</v>
          </cell>
          <cell r="D659">
            <v>1478260</v>
          </cell>
          <cell r="E659">
            <v>0</v>
          </cell>
          <cell r="F659">
            <v>1478260</v>
          </cell>
          <cell r="G659">
            <v>0</v>
          </cell>
          <cell r="H659">
            <v>0</v>
          </cell>
        </row>
        <row r="660">
          <cell r="B660">
            <v>7704990204032</v>
          </cell>
          <cell r="D660">
            <v>8700000</v>
          </cell>
          <cell r="E660">
            <v>0</v>
          </cell>
          <cell r="F660">
            <v>8700000</v>
          </cell>
          <cell r="G660">
            <v>0</v>
          </cell>
          <cell r="H660">
            <v>0</v>
          </cell>
        </row>
        <row r="661">
          <cell r="B661">
            <v>7704990204050</v>
          </cell>
          <cell r="D661">
            <v>129734055</v>
          </cell>
          <cell r="E661">
            <v>0</v>
          </cell>
          <cell r="F661">
            <v>129734055</v>
          </cell>
          <cell r="G661">
            <v>0</v>
          </cell>
          <cell r="H661">
            <v>35900000</v>
          </cell>
        </row>
        <row r="662">
          <cell r="B662">
            <v>7704999904000</v>
          </cell>
          <cell r="D662">
            <v>84356522</v>
          </cell>
          <cell r="E662">
            <v>0</v>
          </cell>
          <cell r="F662">
            <v>84356522</v>
          </cell>
          <cell r="G662">
            <v>0</v>
          </cell>
          <cell r="H662">
            <v>178700000</v>
          </cell>
        </row>
        <row r="663">
          <cell r="B663">
            <v>7704999904010</v>
          </cell>
          <cell r="D663">
            <v>19159781</v>
          </cell>
          <cell r="E663">
            <v>0</v>
          </cell>
          <cell r="F663">
            <v>19159781</v>
          </cell>
          <cell r="G663">
            <v>0</v>
          </cell>
          <cell r="H663">
            <v>57200000</v>
          </cell>
        </row>
        <row r="664">
          <cell r="B664">
            <v>7704999904011</v>
          </cell>
          <cell r="D664">
            <v>36140191</v>
          </cell>
          <cell r="E664">
            <v>0</v>
          </cell>
          <cell r="F664">
            <v>36140191</v>
          </cell>
          <cell r="G664">
            <v>0</v>
          </cell>
          <cell r="H664">
            <v>71500000</v>
          </cell>
        </row>
        <row r="665">
          <cell r="B665">
            <v>7704999904014</v>
          </cell>
          <cell r="D665">
            <v>2402174</v>
          </cell>
          <cell r="E665">
            <v>0</v>
          </cell>
          <cell r="F665">
            <v>2402174</v>
          </cell>
          <cell r="G665">
            <v>0</v>
          </cell>
          <cell r="H665">
            <v>0</v>
          </cell>
        </row>
        <row r="666">
          <cell r="B666">
            <v>7704999904032</v>
          </cell>
          <cell r="D666">
            <v>8113039</v>
          </cell>
          <cell r="E666">
            <v>0</v>
          </cell>
          <cell r="F666">
            <v>8113039</v>
          </cell>
          <cell r="G666">
            <v>0</v>
          </cell>
          <cell r="H666">
            <v>0</v>
          </cell>
        </row>
        <row r="667">
          <cell r="B667">
            <v>7704999904050</v>
          </cell>
          <cell r="D667">
            <v>620575673</v>
          </cell>
          <cell r="E667">
            <v>12600000</v>
          </cell>
          <cell r="F667">
            <v>607975673</v>
          </cell>
          <cell r="G667">
            <v>0</v>
          </cell>
          <cell r="H667">
            <v>500200000</v>
          </cell>
        </row>
        <row r="668">
          <cell r="B668">
            <v>7705440104050</v>
          </cell>
          <cell r="D668">
            <v>54419164</v>
          </cell>
          <cell r="E668">
            <v>0</v>
          </cell>
          <cell r="F668">
            <v>54419164</v>
          </cell>
          <cell r="G668">
            <v>0</v>
          </cell>
          <cell r="H668">
            <v>50100000</v>
          </cell>
        </row>
        <row r="669">
          <cell r="B669">
            <v>7705470104050</v>
          </cell>
          <cell r="D669">
            <v>25596998</v>
          </cell>
          <cell r="E669">
            <v>0</v>
          </cell>
          <cell r="F669">
            <v>25596998</v>
          </cell>
          <cell r="G669">
            <v>0</v>
          </cell>
          <cell r="H669">
            <v>14300000</v>
          </cell>
        </row>
        <row r="670">
          <cell r="B670">
            <v>7705520104050</v>
          </cell>
          <cell r="D670">
            <v>764641252</v>
          </cell>
          <cell r="E670">
            <v>2600131</v>
          </cell>
          <cell r="F670">
            <v>762041121</v>
          </cell>
          <cell r="G670">
            <v>0</v>
          </cell>
          <cell r="H670">
            <v>214400000</v>
          </cell>
        </row>
        <row r="671">
          <cell r="B671">
            <v>7705590104050</v>
          </cell>
          <cell r="D671">
            <v>15000000</v>
          </cell>
          <cell r="E671">
            <v>0</v>
          </cell>
          <cell r="F671">
            <v>15000000</v>
          </cell>
          <cell r="G671">
            <v>0</v>
          </cell>
          <cell r="H671">
            <v>0</v>
          </cell>
        </row>
        <row r="672">
          <cell r="B672">
            <v>7706210104050</v>
          </cell>
          <cell r="D672">
            <v>545</v>
          </cell>
          <cell r="E672">
            <v>0</v>
          </cell>
          <cell r="F672">
            <v>545</v>
          </cell>
          <cell r="G672">
            <v>0</v>
          </cell>
          <cell r="H672">
            <v>0</v>
          </cell>
        </row>
        <row r="673">
          <cell r="B673">
            <v>7706220104050</v>
          </cell>
          <cell r="D673">
            <v>1138612143</v>
          </cell>
          <cell r="E673">
            <v>0</v>
          </cell>
          <cell r="F673">
            <v>1138612143</v>
          </cell>
          <cell r="G673">
            <v>0</v>
          </cell>
          <cell r="H673">
            <v>0</v>
          </cell>
        </row>
        <row r="674">
          <cell r="B674">
            <v>7706240104020</v>
          </cell>
          <cell r="D674">
            <v>4164179</v>
          </cell>
          <cell r="E674">
            <v>0</v>
          </cell>
          <cell r="F674">
            <v>4164179</v>
          </cell>
          <cell r="G674">
            <v>0</v>
          </cell>
          <cell r="H674">
            <v>0</v>
          </cell>
        </row>
        <row r="675">
          <cell r="B675">
            <v>7706240104050</v>
          </cell>
          <cell r="D675">
            <v>563221897</v>
          </cell>
          <cell r="E675">
            <v>0</v>
          </cell>
          <cell r="F675">
            <v>563221897</v>
          </cell>
          <cell r="G675">
            <v>0</v>
          </cell>
          <cell r="H675">
            <v>0</v>
          </cell>
        </row>
        <row r="676">
          <cell r="B676">
            <v>7706250104050</v>
          </cell>
          <cell r="D676">
            <v>243284726</v>
          </cell>
          <cell r="E676">
            <v>0</v>
          </cell>
          <cell r="F676">
            <v>243284726</v>
          </cell>
          <cell r="G676">
            <v>0</v>
          </cell>
          <cell r="H676">
            <v>0</v>
          </cell>
        </row>
        <row r="677">
          <cell r="B677">
            <v>7706260104050</v>
          </cell>
          <cell r="D677">
            <v>333330</v>
          </cell>
          <cell r="E677">
            <v>0</v>
          </cell>
          <cell r="F677">
            <v>333330</v>
          </cell>
          <cell r="G677">
            <v>0</v>
          </cell>
          <cell r="H677">
            <v>0</v>
          </cell>
        </row>
        <row r="678">
          <cell r="B678">
            <v>7706270104010</v>
          </cell>
          <cell r="D678">
            <v>1920156</v>
          </cell>
          <cell r="E678">
            <v>0</v>
          </cell>
          <cell r="F678">
            <v>1920156</v>
          </cell>
          <cell r="G678">
            <v>0</v>
          </cell>
          <cell r="H678">
            <v>0</v>
          </cell>
        </row>
        <row r="679">
          <cell r="B679">
            <v>7706270104050</v>
          </cell>
          <cell r="D679">
            <v>156087905</v>
          </cell>
          <cell r="E679">
            <v>0</v>
          </cell>
          <cell r="F679">
            <v>156087905</v>
          </cell>
          <cell r="G679">
            <v>0</v>
          </cell>
          <cell r="H679">
            <v>0</v>
          </cell>
        </row>
        <row r="680">
          <cell r="B680">
            <v>770627010407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</row>
        <row r="681">
          <cell r="B681">
            <v>7706280104050</v>
          </cell>
          <cell r="D681">
            <v>1820945140</v>
          </cell>
          <cell r="E681">
            <v>0</v>
          </cell>
          <cell r="F681">
            <v>1820945140</v>
          </cell>
          <cell r="G681">
            <v>0</v>
          </cell>
          <cell r="H681">
            <v>47907699996</v>
          </cell>
        </row>
        <row r="682">
          <cell r="B682">
            <v>7706360104050</v>
          </cell>
          <cell r="D682">
            <v>39938478</v>
          </cell>
          <cell r="E682">
            <v>0</v>
          </cell>
          <cell r="F682">
            <v>39938478</v>
          </cell>
          <cell r="G682">
            <v>0</v>
          </cell>
          <cell r="H682">
            <v>0</v>
          </cell>
        </row>
        <row r="683">
          <cell r="B683">
            <v>7707310104050</v>
          </cell>
          <cell r="D683">
            <v>37591785</v>
          </cell>
          <cell r="E683">
            <v>0</v>
          </cell>
          <cell r="F683">
            <v>37591785</v>
          </cell>
          <cell r="G683">
            <v>0</v>
          </cell>
          <cell r="H683">
            <v>0</v>
          </cell>
        </row>
        <row r="684">
          <cell r="B684">
            <v>771994010178</v>
          </cell>
          <cell r="D684">
            <v>0</v>
          </cell>
          <cell r="E684">
            <v>188571998279</v>
          </cell>
          <cell r="F684">
            <v>0</v>
          </cell>
          <cell r="G684">
            <v>188571998279</v>
          </cell>
          <cell r="H684">
            <v>0</v>
          </cell>
        </row>
        <row r="685">
          <cell r="B685">
            <v>7807330104050</v>
          </cell>
          <cell r="D685">
            <v>24370160329</v>
          </cell>
          <cell r="E685">
            <v>0</v>
          </cell>
          <cell r="F685">
            <v>24370160329</v>
          </cell>
          <cell r="G685">
            <v>0</v>
          </cell>
          <cell r="H685">
            <v>0</v>
          </cell>
        </row>
        <row r="686">
          <cell r="B686">
            <v>781995010178</v>
          </cell>
          <cell r="D686">
            <v>0</v>
          </cell>
          <cell r="E686">
            <v>24370160329</v>
          </cell>
          <cell r="F686">
            <v>0</v>
          </cell>
          <cell r="G686">
            <v>24370160329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6" refreshError="1">
        <row r="6">
          <cell r="B6">
            <v>600801010174</v>
          </cell>
          <cell r="D6">
            <v>0</v>
          </cell>
          <cell r="E6">
            <v>344748004917</v>
          </cell>
          <cell r="F6">
            <v>0</v>
          </cell>
          <cell r="G6">
            <v>344748004917</v>
          </cell>
          <cell r="H6">
            <v>0</v>
          </cell>
        </row>
        <row r="7">
          <cell r="B7">
            <v>600801011174</v>
          </cell>
          <cell r="D7">
            <v>0</v>
          </cell>
          <cell r="E7">
            <v>776115210748</v>
          </cell>
          <cell r="F7">
            <v>0</v>
          </cell>
          <cell r="G7">
            <v>776115210748</v>
          </cell>
          <cell r="H7">
            <v>0</v>
          </cell>
        </row>
        <row r="8">
          <cell r="B8">
            <v>600801020174</v>
          </cell>
          <cell r="D8">
            <v>0</v>
          </cell>
          <cell r="E8">
            <v>1859955400</v>
          </cell>
          <cell r="F8">
            <v>0</v>
          </cell>
          <cell r="G8">
            <v>1859955400</v>
          </cell>
          <cell r="H8">
            <v>0</v>
          </cell>
        </row>
        <row r="9">
          <cell r="B9">
            <v>600801021174</v>
          </cell>
          <cell r="D9">
            <v>0</v>
          </cell>
          <cell r="E9">
            <v>362815445</v>
          </cell>
          <cell r="F9">
            <v>0</v>
          </cell>
          <cell r="G9">
            <v>362815445</v>
          </cell>
          <cell r="H9">
            <v>0</v>
          </cell>
        </row>
        <row r="10">
          <cell r="B10">
            <v>600801040174</v>
          </cell>
          <cell r="D10">
            <v>0</v>
          </cell>
          <cell r="E10">
            <v>12662224042</v>
          </cell>
          <cell r="F10">
            <v>0</v>
          </cell>
          <cell r="G10">
            <v>12662224042</v>
          </cell>
          <cell r="H10">
            <v>0</v>
          </cell>
        </row>
        <row r="11">
          <cell r="B11">
            <v>600801041174</v>
          </cell>
          <cell r="D11">
            <v>0</v>
          </cell>
          <cell r="E11">
            <v>11304986890</v>
          </cell>
          <cell r="F11">
            <v>0</v>
          </cell>
          <cell r="G11">
            <v>11304986890</v>
          </cell>
          <cell r="H11">
            <v>0</v>
          </cell>
        </row>
        <row r="12">
          <cell r="B12">
            <v>600801050174</v>
          </cell>
          <cell r="D12">
            <v>0</v>
          </cell>
          <cell r="E12">
            <v>936811011997</v>
          </cell>
          <cell r="F12">
            <v>0</v>
          </cell>
          <cell r="G12">
            <v>936811011997</v>
          </cell>
          <cell r="H12">
            <v>0</v>
          </cell>
        </row>
        <row r="13">
          <cell r="B13">
            <v>600801051174</v>
          </cell>
          <cell r="D13">
            <v>0</v>
          </cell>
          <cell r="E13">
            <v>300680746411</v>
          </cell>
          <cell r="F13">
            <v>0</v>
          </cell>
          <cell r="G13">
            <v>300680746411</v>
          </cell>
          <cell r="H13">
            <v>0</v>
          </cell>
        </row>
        <row r="14">
          <cell r="B14">
            <v>600801100174</v>
          </cell>
          <cell r="D14">
            <v>0</v>
          </cell>
          <cell r="E14">
            <v>117276478916</v>
          </cell>
          <cell r="F14">
            <v>0</v>
          </cell>
          <cell r="G14">
            <v>117276478916</v>
          </cell>
          <cell r="H14">
            <v>0</v>
          </cell>
        </row>
        <row r="15">
          <cell r="B15">
            <v>600801120174</v>
          </cell>
          <cell r="D15">
            <v>0</v>
          </cell>
          <cell r="E15">
            <v>6054640000</v>
          </cell>
          <cell r="F15">
            <v>0</v>
          </cell>
          <cell r="G15">
            <v>6054640000</v>
          </cell>
          <cell r="H15">
            <v>0</v>
          </cell>
        </row>
        <row r="16">
          <cell r="B16">
            <v>600801121174</v>
          </cell>
          <cell r="D16">
            <v>0</v>
          </cell>
          <cell r="E16">
            <v>152000000</v>
          </cell>
          <cell r="F16">
            <v>0</v>
          </cell>
          <cell r="G16">
            <v>152000000</v>
          </cell>
          <cell r="H16">
            <v>0</v>
          </cell>
        </row>
        <row r="17">
          <cell r="B17">
            <v>600801130174</v>
          </cell>
          <cell r="D17">
            <v>0</v>
          </cell>
          <cell r="E17">
            <v>592129473</v>
          </cell>
          <cell r="F17">
            <v>0</v>
          </cell>
          <cell r="G17">
            <v>592129473</v>
          </cell>
          <cell r="H17">
            <v>0</v>
          </cell>
        </row>
        <row r="18">
          <cell r="B18">
            <v>600801140174</v>
          </cell>
          <cell r="D18">
            <v>0</v>
          </cell>
          <cell r="E18">
            <v>3095764500</v>
          </cell>
          <cell r="F18">
            <v>0</v>
          </cell>
          <cell r="G18">
            <v>3095764500</v>
          </cell>
          <cell r="H18">
            <v>0</v>
          </cell>
        </row>
        <row r="19">
          <cell r="B19">
            <v>600801190174</v>
          </cell>
          <cell r="D19">
            <v>0</v>
          </cell>
          <cell r="E19">
            <v>9265074260</v>
          </cell>
          <cell r="F19">
            <v>0</v>
          </cell>
          <cell r="G19">
            <v>9265074260</v>
          </cell>
          <cell r="H19">
            <v>0</v>
          </cell>
        </row>
        <row r="20">
          <cell r="B20">
            <v>600808010174</v>
          </cell>
          <cell r="D20">
            <v>0</v>
          </cell>
          <cell r="E20">
            <v>26211166476</v>
          </cell>
          <cell r="F20">
            <v>0</v>
          </cell>
          <cell r="G20">
            <v>26211166476</v>
          </cell>
          <cell r="H20">
            <v>0</v>
          </cell>
        </row>
        <row r="21">
          <cell r="B21">
            <v>601801010174</v>
          </cell>
          <cell r="D21">
            <v>103652142</v>
          </cell>
          <cell r="E21">
            <v>84124853761</v>
          </cell>
          <cell r="F21">
            <v>0</v>
          </cell>
          <cell r="G21">
            <v>84021201619</v>
          </cell>
          <cell r="H21">
            <v>0</v>
          </cell>
        </row>
        <row r="22">
          <cell r="B22">
            <v>601801050174</v>
          </cell>
          <cell r="D22">
            <v>0</v>
          </cell>
          <cell r="E22">
            <v>201971389847</v>
          </cell>
          <cell r="F22">
            <v>0</v>
          </cell>
          <cell r="G22">
            <v>201971389847</v>
          </cell>
          <cell r="H22">
            <v>0</v>
          </cell>
        </row>
        <row r="23">
          <cell r="B23">
            <v>601801100174</v>
          </cell>
          <cell r="D23">
            <v>0</v>
          </cell>
          <cell r="E23">
            <v>192178950761</v>
          </cell>
          <cell r="F23">
            <v>0</v>
          </cell>
          <cell r="G23">
            <v>192178950761</v>
          </cell>
          <cell r="H23">
            <v>0</v>
          </cell>
        </row>
        <row r="24">
          <cell r="B24">
            <v>601801130174</v>
          </cell>
          <cell r="D24">
            <v>0</v>
          </cell>
          <cell r="E24">
            <v>13581394</v>
          </cell>
          <cell r="F24">
            <v>0</v>
          </cell>
          <cell r="G24">
            <v>13581394</v>
          </cell>
          <cell r="H24">
            <v>0</v>
          </cell>
        </row>
        <row r="25">
          <cell r="B25">
            <v>601801190174</v>
          </cell>
          <cell r="D25">
            <v>0</v>
          </cell>
          <cell r="E25">
            <v>10978580347</v>
          </cell>
          <cell r="F25">
            <v>0</v>
          </cell>
          <cell r="G25">
            <v>10978580347</v>
          </cell>
          <cell r="H25">
            <v>0</v>
          </cell>
        </row>
        <row r="26">
          <cell r="B26">
            <v>610816011174</v>
          </cell>
          <cell r="D26">
            <v>7635215695</v>
          </cell>
          <cell r="E26">
            <v>0</v>
          </cell>
          <cell r="F26">
            <v>7635215695</v>
          </cell>
          <cell r="G26">
            <v>0</v>
          </cell>
          <cell r="H26">
            <v>0</v>
          </cell>
        </row>
        <row r="27">
          <cell r="B27">
            <v>610816050174</v>
          </cell>
          <cell r="D27">
            <v>179670000</v>
          </cell>
          <cell r="E27">
            <v>0</v>
          </cell>
          <cell r="F27">
            <v>179670000</v>
          </cell>
          <cell r="G27">
            <v>0</v>
          </cell>
          <cell r="H27">
            <v>0</v>
          </cell>
        </row>
        <row r="28">
          <cell r="B28">
            <v>611816010174</v>
          </cell>
          <cell r="D28">
            <v>2279150058</v>
          </cell>
          <cell r="E28">
            <v>34500000</v>
          </cell>
          <cell r="F28">
            <v>2244650058</v>
          </cell>
          <cell r="G28">
            <v>0</v>
          </cell>
          <cell r="H28">
            <v>0</v>
          </cell>
        </row>
        <row r="29">
          <cell r="B29">
            <v>611816011174</v>
          </cell>
          <cell r="D29">
            <v>73525769</v>
          </cell>
          <cell r="E29">
            <v>0</v>
          </cell>
          <cell r="F29">
            <v>73525769</v>
          </cell>
          <cell r="G29">
            <v>0</v>
          </cell>
          <cell r="H29">
            <v>0</v>
          </cell>
        </row>
        <row r="30">
          <cell r="B30">
            <v>611816031174</v>
          </cell>
          <cell r="D30">
            <v>17654925</v>
          </cell>
          <cell r="E30">
            <v>0</v>
          </cell>
          <cell r="F30">
            <v>17654925</v>
          </cell>
          <cell r="G30">
            <v>0</v>
          </cell>
          <cell r="H30">
            <v>0</v>
          </cell>
        </row>
        <row r="31">
          <cell r="B31">
            <v>611816050174</v>
          </cell>
          <cell r="D31">
            <v>7609590230</v>
          </cell>
          <cell r="E31">
            <v>0</v>
          </cell>
          <cell r="F31">
            <v>7609590230</v>
          </cell>
          <cell r="G31">
            <v>0</v>
          </cell>
          <cell r="H31">
            <v>0</v>
          </cell>
        </row>
        <row r="32">
          <cell r="B32">
            <v>620852010174</v>
          </cell>
          <cell r="D32">
            <v>2230728403596</v>
          </cell>
          <cell r="E32">
            <v>7993534992</v>
          </cell>
          <cell r="F32">
            <v>2222734868604</v>
          </cell>
          <cell r="G32">
            <v>0</v>
          </cell>
          <cell r="H32">
            <v>0</v>
          </cell>
        </row>
        <row r="33">
          <cell r="B33">
            <v>620852040174</v>
          </cell>
          <cell r="D33">
            <v>21402048871</v>
          </cell>
          <cell r="E33">
            <v>0</v>
          </cell>
          <cell r="F33">
            <v>21402048871</v>
          </cell>
          <cell r="G33">
            <v>0</v>
          </cell>
          <cell r="H33">
            <v>0</v>
          </cell>
        </row>
        <row r="34">
          <cell r="B34">
            <v>621859010174</v>
          </cell>
          <cell r="D34">
            <v>26794515918</v>
          </cell>
          <cell r="E34">
            <v>0</v>
          </cell>
          <cell r="F34">
            <v>26794515918</v>
          </cell>
          <cell r="G34">
            <v>0</v>
          </cell>
          <cell r="H34">
            <v>0</v>
          </cell>
        </row>
        <row r="35">
          <cell r="B35">
            <v>631993010174</v>
          </cell>
          <cell r="D35">
            <v>256946966502</v>
          </cell>
          <cell r="E35">
            <v>0</v>
          </cell>
          <cell r="F35">
            <v>256946966502</v>
          </cell>
          <cell r="G35">
            <v>0</v>
          </cell>
          <cell r="H35">
            <v>0</v>
          </cell>
        </row>
        <row r="36">
          <cell r="B36">
            <v>6324780105120</v>
          </cell>
          <cell r="D36">
            <v>4756529291</v>
          </cell>
          <cell r="E36">
            <v>0</v>
          </cell>
          <cell r="F36">
            <v>4756529291</v>
          </cell>
          <cell r="G36">
            <v>0</v>
          </cell>
          <cell r="H36">
            <v>5266014282</v>
          </cell>
        </row>
        <row r="37">
          <cell r="B37">
            <v>6324780105131</v>
          </cell>
          <cell r="D37">
            <v>2986970145</v>
          </cell>
          <cell r="E37">
            <v>0</v>
          </cell>
          <cell r="F37">
            <v>2986970145</v>
          </cell>
          <cell r="G37">
            <v>0</v>
          </cell>
          <cell r="H37">
            <v>3838065636</v>
          </cell>
        </row>
        <row r="38">
          <cell r="B38">
            <v>6324780105132</v>
          </cell>
          <cell r="D38">
            <v>1358879535</v>
          </cell>
          <cell r="E38">
            <v>0</v>
          </cell>
          <cell r="F38">
            <v>1358879535</v>
          </cell>
          <cell r="G38">
            <v>0</v>
          </cell>
          <cell r="H38">
            <v>1792005630</v>
          </cell>
        </row>
        <row r="39">
          <cell r="B39">
            <v>6324780105133</v>
          </cell>
          <cell r="D39">
            <v>2996839253</v>
          </cell>
          <cell r="E39">
            <v>0</v>
          </cell>
          <cell r="F39">
            <v>2996839253</v>
          </cell>
          <cell r="G39">
            <v>0</v>
          </cell>
          <cell r="H39">
            <v>3682456206</v>
          </cell>
        </row>
        <row r="40">
          <cell r="B40">
            <v>6324780105134</v>
          </cell>
          <cell r="D40">
            <v>721752986</v>
          </cell>
          <cell r="E40">
            <v>0</v>
          </cell>
          <cell r="F40">
            <v>721752986</v>
          </cell>
          <cell r="G40">
            <v>0</v>
          </cell>
          <cell r="H40">
            <v>953784384</v>
          </cell>
        </row>
        <row r="41">
          <cell r="B41">
            <v>6324780105135</v>
          </cell>
          <cell r="D41">
            <v>3570740159</v>
          </cell>
          <cell r="E41">
            <v>2695082990</v>
          </cell>
          <cell r="F41">
            <v>875657169</v>
          </cell>
          <cell r="G41">
            <v>0</v>
          </cell>
          <cell r="H41">
            <v>1941384666</v>
          </cell>
        </row>
        <row r="42">
          <cell r="B42">
            <v>6324780105230</v>
          </cell>
          <cell r="D42">
            <v>466228452</v>
          </cell>
          <cell r="E42">
            <v>0</v>
          </cell>
          <cell r="F42">
            <v>466228452</v>
          </cell>
          <cell r="G42">
            <v>0</v>
          </cell>
          <cell r="H42">
            <v>848456688</v>
          </cell>
        </row>
        <row r="43">
          <cell r="B43">
            <v>6324780105250</v>
          </cell>
          <cell r="D43">
            <v>810425232</v>
          </cell>
          <cell r="E43">
            <v>0</v>
          </cell>
          <cell r="F43">
            <v>810425232</v>
          </cell>
          <cell r="G43">
            <v>0</v>
          </cell>
          <cell r="H43">
            <v>1100555988</v>
          </cell>
        </row>
        <row r="44">
          <cell r="B44">
            <v>6324780105251</v>
          </cell>
          <cell r="D44">
            <v>561662990</v>
          </cell>
          <cell r="E44">
            <v>0</v>
          </cell>
          <cell r="F44">
            <v>561662990</v>
          </cell>
          <cell r="G44">
            <v>0</v>
          </cell>
          <cell r="H44">
            <v>836979270</v>
          </cell>
        </row>
        <row r="45">
          <cell r="B45">
            <v>6324780105260</v>
          </cell>
          <cell r="D45">
            <v>1128426459</v>
          </cell>
          <cell r="E45">
            <v>0</v>
          </cell>
          <cell r="F45">
            <v>1128426459</v>
          </cell>
          <cell r="G45">
            <v>0</v>
          </cell>
          <cell r="H45">
            <v>1904364000</v>
          </cell>
        </row>
        <row r="46">
          <cell r="B46">
            <v>6324780105270</v>
          </cell>
          <cell r="D46">
            <v>277217432</v>
          </cell>
          <cell r="E46">
            <v>0</v>
          </cell>
          <cell r="F46">
            <v>277217432</v>
          </cell>
          <cell r="G46">
            <v>0</v>
          </cell>
          <cell r="H46">
            <v>287751864</v>
          </cell>
        </row>
        <row r="47">
          <cell r="B47">
            <v>6324780105280</v>
          </cell>
          <cell r="D47">
            <v>708954903</v>
          </cell>
          <cell r="E47">
            <v>0</v>
          </cell>
          <cell r="F47">
            <v>708954903</v>
          </cell>
          <cell r="G47">
            <v>0</v>
          </cell>
          <cell r="H47">
            <v>981212844</v>
          </cell>
        </row>
        <row r="48">
          <cell r="B48">
            <v>6324780105290</v>
          </cell>
          <cell r="D48">
            <v>1240256997</v>
          </cell>
          <cell r="E48">
            <v>0</v>
          </cell>
          <cell r="F48">
            <v>1240256997</v>
          </cell>
          <cell r="G48">
            <v>0</v>
          </cell>
          <cell r="H48">
            <v>2528186316</v>
          </cell>
        </row>
        <row r="49">
          <cell r="B49">
            <v>632478020500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B50">
            <v>6324780205010</v>
          </cell>
          <cell r="D50">
            <v>2503810614</v>
          </cell>
          <cell r="E50">
            <v>0</v>
          </cell>
          <cell r="F50">
            <v>2503810614</v>
          </cell>
          <cell r="G50">
            <v>0</v>
          </cell>
          <cell r="H50">
            <v>2574906510</v>
          </cell>
        </row>
        <row r="51">
          <cell r="B51">
            <v>6324780205011</v>
          </cell>
          <cell r="D51">
            <v>555894864</v>
          </cell>
          <cell r="E51">
            <v>0</v>
          </cell>
          <cell r="F51">
            <v>555894864</v>
          </cell>
          <cell r="G51">
            <v>0</v>
          </cell>
          <cell r="H51">
            <v>555894864</v>
          </cell>
        </row>
        <row r="52">
          <cell r="B52">
            <v>6324780205012</v>
          </cell>
          <cell r="D52">
            <v>251661816</v>
          </cell>
          <cell r="E52">
            <v>0</v>
          </cell>
          <cell r="F52">
            <v>251661816</v>
          </cell>
          <cell r="G52">
            <v>0</v>
          </cell>
          <cell r="H52">
            <v>251661810</v>
          </cell>
        </row>
        <row r="53">
          <cell r="B53">
            <v>6324780205013</v>
          </cell>
          <cell r="D53">
            <v>556949316</v>
          </cell>
          <cell r="E53">
            <v>0</v>
          </cell>
          <cell r="F53">
            <v>556949316</v>
          </cell>
          <cell r="G53">
            <v>0</v>
          </cell>
          <cell r="H53">
            <v>556949310</v>
          </cell>
        </row>
        <row r="54">
          <cell r="B54">
            <v>6324780205014</v>
          </cell>
          <cell r="D54">
            <v>1133215584</v>
          </cell>
          <cell r="E54">
            <v>0</v>
          </cell>
          <cell r="F54">
            <v>1133215584</v>
          </cell>
          <cell r="G54">
            <v>0</v>
          </cell>
          <cell r="H54">
            <v>1133215584</v>
          </cell>
        </row>
        <row r="55">
          <cell r="B55">
            <v>6324780205015</v>
          </cell>
          <cell r="D55">
            <v>910174488</v>
          </cell>
          <cell r="E55">
            <v>0</v>
          </cell>
          <cell r="F55">
            <v>910174488</v>
          </cell>
          <cell r="G55">
            <v>0</v>
          </cell>
          <cell r="H55">
            <v>910174488</v>
          </cell>
        </row>
        <row r="56">
          <cell r="B56">
            <v>6324780205020</v>
          </cell>
          <cell r="D56">
            <v>3821425170</v>
          </cell>
          <cell r="E56">
            <v>0</v>
          </cell>
          <cell r="F56">
            <v>3821425170</v>
          </cell>
          <cell r="G56">
            <v>0</v>
          </cell>
          <cell r="H56">
            <v>3994899144</v>
          </cell>
        </row>
        <row r="57">
          <cell r="B57">
            <v>6324780205021</v>
          </cell>
          <cell r="D57">
            <v>317086189</v>
          </cell>
          <cell r="E57">
            <v>30574201</v>
          </cell>
          <cell r="F57">
            <v>286511988</v>
          </cell>
          <cell r="G57">
            <v>0</v>
          </cell>
          <cell r="H57">
            <v>286511988</v>
          </cell>
        </row>
        <row r="58">
          <cell r="B58">
            <v>6324780205030</v>
          </cell>
          <cell r="D58">
            <v>230350686</v>
          </cell>
          <cell r="E58">
            <v>0</v>
          </cell>
          <cell r="F58">
            <v>230350686</v>
          </cell>
          <cell r="G58">
            <v>0</v>
          </cell>
          <cell r="H58">
            <v>230350680</v>
          </cell>
        </row>
        <row r="59">
          <cell r="B59">
            <v>6324780205032</v>
          </cell>
          <cell r="D59">
            <v>909563071</v>
          </cell>
          <cell r="E59">
            <v>234123175</v>
          </cell>
          <cell r="F59">
            <v>675439896</v>
          </cell>
          <cell r="G59">
            <v>0</v>
          </cell>
          <cell r="H59">
            <v>675439896</v>
          </cell>
        </row>
        <row r="60">
          <cell r="B60">
            <v>6324780205050</v>
          </cell>
          <cell r="D60">
            <v>3997337250</v>
          </cell>
          <cell r="E60">
            <v>1132933140</v>
          </cell>
          <cell r="F60">
            <v>2864404110</v>
          </cell>
          <cell r="G60">
            <v>0</v>
          </cell>
          <cell r="H60">
            <v>2864404110</v>
          </cell>
        </row>
        <row r="61">
          <cell r="B61">
            <v>632994010174</v>
          </cell>
          <cell r="D61">
            <v>155649269791</v>
          </cell>
          <cell r="E61">
            <v>0</v>
          </cell>
          <cell r="F61">
            <v>155649269791</v>
          </cell>
          <cell r="G61">
            <v>0</v>
          </cell>
          <cell r="H61">
            <v>0</v>
          </cell>
        </row>
        <row r="62">
          <cell r="B62">
            <v>64291401101</v>
          </cell>
          <cell r="D62">
            <v>907647</v>
          </cell>
          <cell r="E62">
            <v>907647</v>
          </cell>
          <cell r="F62">
            <v>0</v>
          </cell>
          <cell r="G62">
            <v>0</v>
          </cell>
          <cell r="H62">
            <v>0</v>
          </cell>
        </row>
        <row r="63">
          <cell r="B63">
            <v>642915010174</v>
          </cell>
          <cell r="D63">
            <v>2068905121</v>
          </cell>
          <cell r="E63">
            <v>14640550104</v>
          </cell>
          <cell r="F63">
            <v>0</v>
          </cell>
          <cell r="G63">
            <v>12571644983</v>
          </cell>
          <cell r="H63">
            <v>0</v>
          </cell>
        </row>
        <row r="64">
          <cell r="B64">
            <v>644947010174</v>
          </cell>
          <cell r="D64">
            <v>0</v>
          </cell>
          <cell r="E64">
            <v>6919156683</v>
          </cell>
          <cell r="F64">
            <v>0</v>
          </cell>
          <cell r="G64">
            <v>6919156683</v>
          </cell>
          <cell r="H64">
            <v>0</v>
          </cell>
        </row>
        <row r="65">
          <cell r="B65">
            <v>644947020174</v>
          </cell>
          <cell r="D65">
            <v>0</v>
          </cell>
          <cell r="E65">
            <v>58109848845</v>
          </cell>
          <cell r="F65">
            <v>0</v>
          </cell>
          <cell r="G65">
            <v>58109848845</v>
          </cell>
          <cell r="H65">
            <v>0</v>
          </cell>
        </row>
        <row r="66">
          <cell r="B66">
            <v>646935010174</v>
          </cell>
          <cell r="D66">
            <v>0</v>
          </cell>
          <cell r="E66">
            <v>5137616346</v>
          </cell>
          <cell r="F66">
            <v>0</v>
          </cell>
          <cell r="G66">
            <v>5137616346</v>
          </cell>
          <cell r="H66">
            <v>0</v>
          </cell>
        </row>
        <row r="67">
          <cell r="B67">
            <v>647916010174</v>
          </cell>
          <cell r="D67">
            <v>0</v>
          </cell>
          <cell r="E67">
            <v>29630830392</v>
          </cell>
          <cell r="F67">
            <v>0</v>
          </cell>
          <cell r="G67">
            <v>29630830392</v>
          </cell>
          <cell r="H67">
            <v>0</v>
          </cell>
        </row>
        <row r="68">
          <cell r="B68">
            <v>649889010174</v>
          </cell>
          <cell r="D68">
            <v>13919805976</v>
          </cell>
          <cell r="E68">
            <v>14033380976</v>
          </cell>
          <cell r="F68">
            <v>0</v>
          </cell>
          <cell r="G68">
            <v>113575000</v>
          </cell>
          <cell r="H68">
            <v>0</v>
          </cell>
        </row>
        <row r="69">
          <cell r="B69">
            <v>649889020174</v>
          </cell>
          <cell r="D69">
            <v>0</v>
          </cell>
          <cell r="E69">
            <v>312500000</v>
          </cell>
          <cell r="F69">
            <v>0</v>
          </cell>
          <cell r="G69">
            <v>312500000</v>
          </cell>
          <cell r="H69">
            <v>0</v>
          </cell>
        </row>
        <row r="70">
          <cell r="B70">
            <v>649889030174</v>
          </cell>
          <cell r="D70">
            <v>0</v>
          </cell>
          <cell r="E70">
            <v>118163913</v>
          </cell>
          <cell r="F70">
            <v>0</v>
          </cell>
          <cell r="G70">
            <v>118163913</v>
          </cell>
          <cell r="H70">
            <v>0</v>
          </cell>
        </row>
        <row r="71">
          <cell r="B71">
            <v>649889040174</v>
          </cell>
          <cell r="D71">
            <v>0</v>
          </cell>
          <cell r="E71">
            <v>252390000</v>
          </cell>
          <cell r="F71">
            <v>0</v>
          </cell>
          <cell r="G71">
            <v>252390000</v>
          </cell>
          <cell r="H71">
            <v>0</v>
          </cell>
        </row>
        <row r="72">
          <cell r="B72">
            <v>649889050174</v>
          </cell>
          <cell r="D72">
            <v>0</v>
          </cell>
          <cell r="E72">
            <v>1677499222</v>
          </cell>
          <cell r="F72">
            <v>0</v>
          </cell>
          <cell r="G72">
            <v>1677499222</v>
          </cell>
          <cell r="H72">
            <v>0</v>
          </cell>
        </row>
        <row r="73">
          <cell r="B73">
            <v>649949010174</v>
          </cell>
          <cell r="D73">
            <v>1136</v>
          </cell>
          <cell r="E73">
            <v>1857</v>
          </cell>
          <cell r="F73">
            <v>0</v>
          </cell>
          <cell r="G73">
            <v>721</v>
          </cell>
          <cell r="H73">
            <v>0</v>
          </cell>
        </row>
        <row r="74">
          <cell r="B74">
            <v>6544960105020</v>
          </cell>
          <cell r="D74">
            <v>6241353643</v>
          </cell>
          <cell r="E74">
            <v>0</v>
          </cell>
          <cell r="F74">
            <v>6241353643</v>
          </cell>
          <cell r="G74">
            <v>0</v>
          </cell>
          <cell r="H74">
            <v>0</v>
          </cell>
        </row>
        <row r="75">
          <cell r="B75">
            <v>6544960105050</v>
          </cell>
          <cell r="D75">
            <v>1432071775</v>
          </cell>
          <cell r="E75">
            <v>0</v>
          </cell>
          <cell r="F75">
            <v>1432071775</v>
          </cell>
          <cell r="G75">
            <v>0</v>
          </cell>
          <cell r="H75">
            <v>0</v>
          </cell>
        </row>
        <row r="76">
          <cell r="B76">
            <v>6567330105050</v>
          </cell>
          <cell r="D76">
            <v>235889280</v>
          </cell>
          <cell r="E76">
            <v>0</v>
          </cell>
          <cell r="F76">
            <v>235889280</v>
          </cell>
          <cell r="G76">
            <v>0</v>
          </cell>
          <cell r="H76">
            <v>0</v>
          </cell>
        </row>
        <row r="77">
          <cell r="B77">
            <v>657736010174</v>
          </cell>
          <cell r="D77">
            <v>1860285443</v>
          </cell>
          <cell r="E77">
            <v>0</v>
          </cell>
          <cell r="F77">
            <v>1860285443</v>
          </cell>
          <cell r="G77">
            <v>0</v>
          </cell>
          <cell r="H77">
            <v>0</v>
          </cell>
        </row>
        <row r="78">
          <cell r="B78">
            <v>657736020174</v>
          </cell>
          <cell r="D78">
            <v>38182726794</v>
          </cell>
          <cell r="E78">
            <v>0</v>
          </cell>
          <cell r="F78">
            <v>38182726794</v>
          </cell>
          <cell r="G78">
            <v>0</v>
          </cell>
          <cell r="H78">
            <v>0</v>
          </cell>
        </row>
        <row r="79">
          <cell r="B79">
            <v>6594770105050</v>
          </cell>
          <cell r="D79">
            <v>305645000</v>
          </cell>
          <cell r="E79">
            <v>0</v>
          </cell>
          <cell r="F79">
            <v>305645000</v>
          </cell>
          <cell r="G79">
            <v>0</v>
          </cell>
          <cell r="H79">
            <v>0</v>
          </cell>
        </row>
        <row r="80">
          <cell r="B80">
            <v>6594770205050</v>
          </cell>
          <cell r="D80">
            <v>22486087</v>
          </cell>
          <cell r="E80">
            <v>0</v>
          </cell>
          <cell r="F80">
            <v>22486087</v>
          </cell>
          <cell r="G80">
            <v>0</v>
          </cell>
          <cell r="H80">
            <v>0</v>
          </cell>
        </row>
        <row r="81">
          <cell r="B81">
            <v>6595410105050</v>
          </cell>
          <cell r="D81">
            <v>316823000</v>
          </cell>
          <cell r="E81">
            <v>0</v>
          </cell>
          <cell r="F81">
            <v>316823000</v>
          </cell>
          <cell r="G81">
            <v>0</v>
          </cell>
          <cell r="H81">
            <v>564600000</v>
          </cell>
        </row>
        <row r="82">
          <cell r="B82">
            <v>6595430105050</v>
          </cell>
          <cell r="D82">
            <v>57100000</v>
          </cell>
          <cell r="E82">
            <v>0</v>
          </cell>
          <cell r="F82">
            <v>57100000</v>
          </cell>
          <cell r="G82">
            <v>0</v>
          </cell>
          <cell r="H82">
            <v>0</v>
          </cell>
        </row>
        <row r="83">
          <cell r="B83">
            <v>6595480105050</v>
          </cell>
          <cell r="D83">
            <v>1777873000</v>
          </cell>
          <cell r="E83">
            <v>0</v>
          </cell>
          <cell r="F83">
            <v>1777873000</v>
          </cell>
          <cell r="G83">
            <v>0</v>
          </cell>
          <cell r="H83">
            <v>0</v>
          </cell>
        </row>
        <row r="84">
          <cell r="B84">
            <v>659735010174</v>
          </cell>
          <cell r="D84">
            <v>40479683816</v>
          </cell>
          <cell r="E84">
            <v>532561718</v>
          </cell>
          <cell r="F84">
            <v>39947122098</v>
          </cell>
          <cell r="G84">
            <v>0</v>
          </cell>
          <cell r="H84">
            <v>0</v>
          </cell>
        </row>
        <row r="85">
          <cell r="B85">
            <v>659899010174</v>
          </cell>
          <cell r="D85">
            <v>14167876920</v>
          </cell>
          <cell r="E85">
            <v>14111255986</v>
          </cell>
          <cell r="F85">
            <v>56620934</v>
          </cell>
          <cell r="G85">
            <v>0</v>
          </cell>
          <cell r="H85">
            <v>0</v>
          </cell>
        </row>
        <row r="86">
          <cell r="B86">
            <v>659899020174</v>
          </cell>
          <cell r="D86">
            <v>314757854</v>
          </cell>
          <cell r="E86">
            <v>0</v>
          </cell>
          <cell r="F86">
            <v>314757854</v>
          </cell>
          <cell r="G86">
            <v>0</v>
          </cell>
          <cell r="H86">
            <v>0</v>
          </cell>
        </row>
        <row r="87">
          <cell r="B87">
            <v>659899040174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B88">
            <v>659899050174</v>
          </cell>
          <cell r="D88">
            <v>619802911</v>
          </cell>
          <cell r="E88">
            <v>0</v>
          </cell>
          <cell r="F88">
            <v>619802911</v>
          </cell>
          <cell r="G88">
            <v>0</v>
          </cell>
          <cell r="H88">
            <v>0</v>
          </cell>
        </row>
        <row r="89">
          <cell r="B89">
            <v>661995010174</v>
          </cell>
          <cell r="D89">
            <v>24819049273</v>
          </cell>
          <cell r="E89">
            <v>0</v>
          </cell>
          <cell r="F89">
            <v>24819049273</v>
          </cell>
          <cell r="G89">
            <v>0</v>
          </cell>
          <cell r="H89">
            <v>0</v>
          </cell>
        </row>
        <row r="90">
          <cell r="B90">
            <v>6799460105050</v>
          </cell>
          <cell r="D90">
            <v>0</v>
          </cell>
          <cell r="E90">
            <v>158753000</v>
          </cell>
          <cell r="F90">
            <v>0</v>
          </cell>
          <cell r="G90">
            <v>158753000</v>
          </cell>
          <cell r="H90">
            <v>0</v>
          </cell>
        </row>
        <row r="91">
          <cell r="B91">
            <v>6799490105050</v>
          </cell>
          <cell r="D91">
            <v>0</v>
          </cell>
          <cell r="E91">
            <v>1507</v>
          </cell>
          <cell r="F91">
            <v>0</v>
          </cell>
          <cell r="G91">
            <v>1507</v>
          </cell>
          <cell r="H91">
            <v>0</v>
          </cell>
        </row>
        <row r="92">
          <cell r="B92">
            <v>6799490405050</v>
          </cell>
          <cell r="D92">
            <v>0</v>
          </cell>
          <cell r="E92">
            <v>33706193</v>
          </cell>
          <cell r="F92">
            <v>0</v>
          </cell>
          <cell r="G92">
            <v>33706193</v>
          </cell>
          <cell r="H92">
            <v>0</v>
          </cell>
        </row>
        <row r="93">
          <cell r="B93">
            <v>6814970105050</v>
          </cell>
          <cell r="D93">
            <v>67173913</v>
          </cell>
          <cell r="E93">
            <v>0</v>
          </cell>
          <cell r="F93">
            <v>67173913</v>
          </cell>
          <cell r="G93">
            <v>0</v>
          </cell>
          <cell r="H93">
            <v>0</v>
          </cell>
        </row>
        <row r="94">
          <cell r="B94">
            <v>6894760105000</v>
          </cell>
          <cell r="D94">
            <v>17000000</v>
          </cell>
          <cell r="E94">
            <v>0</v>
          </cell>
          <cell r="F94">
            <v>17000000</v>
          </cell>
          <cell r="G94">
            <v>0</v>
          </cell>
          <cell r="H94">
            <v>0</v>
          </cell>
        </row>
        <row r="95">
          <cell r="B95">
            <v>6894760405000</v>
          </cell>
          <cell r="D95">
            <v>5000000</v>
          </cell>
          <cell r="E95">
            <v>0</v>
          </cell>
          <cell r="F95">
            <v>5000000</v>
          </cell>
          <cell r="G95">
            <v>0</v>
          </cell>
          <cell r="H95">
            <v>0</v>
          </cell>
        </row>
        <row r="96">
          <cell r="B96">
            <v>6894870105050</v>
          </cell>
          <cell r="D96">
            <v>1605982453</v>
          </cell>
          <cell r="E96">
            <v>0</v>
          </cell>
          <cell r="F96">
            <v>1605982453</v>
          </cell>
          <cell r="G96">
            <v>0</v>
          </cell>
          <cell r="H96">
            <v>0</v>
          </cell>
        </row>
        <row r="97">
          <cell r="B97">
            <v>6894940105050</v>
          </cell>
          <cell r="D97">
            <v>11773183</v>
          </cell>
          <cell r="E97">
            <v>0</v>
          </cell>
          <cell r="F97">
            <v>11773183</v>
          </cell>
          <cell r="G97">
            <v>0</v>
          </cell>
          <cell r="H97">
            <v>0</v>
          </cell>
        </row>
        <row r="98">
          <cell r="B98">
            <v>7100010105120</v>
          </cell>
          <cell r="D98">
            <v>3444010314</v>
          </cell>
          <cell r="E98">
            <v>0</v>
          </cell>
          <cell r="F98">
            <v>3444010314</v>
          </cell>
          <cell r="G98">
            <v>0</v>
          </cell>
          <cell r="H98">
            <v>0</v>
          </cell>
        </row>
        <row r="99">
          <cell r="B99">
            <v>7100010105220</v>
          </cell>
          <cell r="D99">
            <v>11811172955</v>
          </cell>
          <cell r="E99">
            <v>0</v>
          </cell>
          <cell r="F99">
            <v>11811172955</v>
          </cell>
          <cell r="G99">
            <v>0</v>
          </cell>
          <cell r="H99">
            <v>0</v>
          </cell>
        </row>
        <row r="100">
          <cell r="B100">
            <v>7100010205120</v>
          </cell>
          <cell r="D100">
            <v>103729113112</v>
          </cell>
          <cell r="E100">
            <v>0</v>
          </cell>
          <cell r="F100">
            <v>103729113112</v>
          </cell>
          <cell r="G100">
            <v>0</v>
          </cell>
          <cell r="H100">
            <v>0</v>
          </cell>
        </row>
        <row r="101">
          <cell r="B101">
            <v>7100010305120</v>
          </cell>
          <cell r="D101">
            <v>65643510212</v>
          </cell>
          <cell r="E101">
            <v>0</v>
          </cell>
          <cell r="F101">
            <v>65643510212</v>
          </cell>
          <cell r="G101">
            <v>0</v>
          </cell>
          <cell r="H101">
            <v>0</v>
          </cell>
        </row>
        <row r="102">
          <cell r="B102">
            <v>7100010405120</v>
          </cell>
          <cell r="D102">
            <v>874478666</v>
          </cell>
          <cell r="E102">
            <v>0</v>
          </cell>
          <cell r="F102">
            <v>874478666</v>
          </cell>
          <cell r="G102">
            <v>0</v>
          </cell>
          <cell r="H102">
            <v>0</v>
          </cell>
        </row>
        <row r="103">
          <cell r="B103">
            <v>7100010405220</v>
          </cell>
          <cell r="D103">
            <v>49957281514</v>
          </cell>
          <cell r="E103">
            <v>0</v>
          </cell>
          <cell r="F103">
            <v>49957281514</v>
          </cell>
          <cell r="G103">
            <v>0</v>
          </cell>
          <cell r="H103">
            <v>0</v>
          </cell>
        </row>
        <row r="104">
          <cell r="B104">
            <v>7100010505120</v>
          </cell>
          <cell r="D104">
            <v>189502761321</v>
          </cell>
          <cell r="E104">
            <v>0</v>
          </cell>
          <cell r="F104">
            <v>189502761321</v>
          </cell>
          <cell r="G104">
            <v>0</v>
          </cell>
          <cell r="H104">
            <v>0</v>
          </cell>
        </row>
        <row r="105">
          <cell r="B105">
            <v>7100010605120</v>
          </cell>
          <cell r="D105">
            <v>7677300381</v>
          </cell>
          <cell r="E105">
            <v>0</v>
          </cell>
          <cell r="F105">
            <v>7677300381</v>
          </cell>
          <cell r="G105">
            <v>0</v>
          </cell>
          <cell r="H105">
            <v>0</v>
          </cell>
        </row>
        <row r="106">
          <cell r="B106">
            <v>7100011605220</v>
          </cell>
          <cell r="D106">
            <v>35494325907</v>
          </cell>
          <cell r="E106">
            <v>0</v>
          </cell>
          <cell r="F106">
            <v>35494325907</v>
          </cell>
          <cell r="G106">
            <v>0</v>
          </cell>
          <cell r="H106">
            <v>0</v>
          </cell>
        </row>
        <row r="107">
          <cell r="B107">
            <v>7100011705120</v>
          </cell>
          <cell r="D107">
            <v>17387900714</v>
          </cell>
          <cell r="E107">
            <v>0</v>
          </cell>
          <cell r="F107">
            <v>17387900714</v>
          </cell>
          <cell r="G107">
            <v>0</v>
          </cell>
          <cell r="H107">
            <v>0</v>
          </cell>
        </row>
        <row r="108">
          <cell r="B108">
            <v>7100011705220</v>
          </cell>
          <cell r="D108">
            <v>106255513</v>
          </cell>
          <cell r="E108">
            <v>0</v>
          </cell>
          <cell r="F108">
            <v>106255513</v>
          </cell>
          <cell r="G108">
            <v>0</v>
          </cell>
          <cell r="H108">
            <v>0</v>
          </cell>
        </row>
        <row r="109">
          <cell r="B109">
            <v>7100011805120</v>
          </cell>
          <cell r="D109">
            <v>72681010445</v>
          </cell>
          <cell r="E109">
            <v>0</v>
          </cell>
          <cell r="F109">
            <v>72681010445</v>
          </cell>
          <cell r="G109">
            <v>0</v>
          </cell>
          <cell r="H109">
            <v>0</v>
          </cell>
        </row>
        <row r="110">
          <cell r="B110">
            <v>7100011805220</v>
          </cell>
          <cell r="D110">
            <v>71639864929</v>
          </cell>
          <cell r="E110">
            <v>0</v>
          </cell>
          <cell r="F110">
            <v>71639864929</v>
          </cell>
          <cell r="G110">
            <v>0</v>
          </cell>
          <cell r="H110">
            <v>0</v>
          </cell>
        </row>
        <row r="111">
          <cell r="B111">
            <v>7100011905220</v>
          </cell>
          <cell r="D111">
            <v>342948388</v>
          </cell>
          <cell r="E111">
            <v>0</v>
          </cell>
          <cell r="F111">
            <v>342948388</v>
          </cell>
          <cell r="G111">
            <v>0</v>
          </cell>
          <cell r="H111">
            <v>0</v>
          </cell>
        </row>
        <row r="112">
          <cell r="B112">
            <v>7100012005220</v>
          </cell>
          <cell r="D112">
            <v>23397948570</v>
          </cell>
          <cell r="E112">
            <v>0</v>
          </cell>
          <cell r="F112">
            <v>23397948570</v>
          </cell>
          <cell r="G112">
            <v>0</v>
          </cell>
          <cell r="H112">
            <v>0</v>
          </cell>
        </row>
        <row r="113">
          <cell r="B113">
            <v>7100012905120</v>
          </cell>
          <cell r="D113">
            <v>1852111926</v>
          </cell>
          <cell r="E113">
            <v>0</v>
          </cell>
          <cell r="F113">
            <v>1852111926</v>
          </cell>
          <cell r="G113">
            <v>0</v>
          </cell>
          <cell r="H113">
            <v>0</v>
          </cell>
        </row>
        <row r="114">
          <cell r="B114">
            <v>7100013105220</v>
          </cell>
          <cell r="D114">
            <v>4974628451</v>
          </cell>
          <cell r="E114">
            <v>0</v>
          </cell>
          <cell r="F114">
            <v>4974628451</v>
          </cell>
          <cell r="G114">
            <v>0</v>
          </cell>
          <cell r="H114">
            <v>0</v>
          </cell>
        </row>
        <row r="115">
          <cell r="B115">
            <v>7100013405220</v>
          </cell>
          <cell r="D115">
            <v>3024364097</v>
          </cell>
          <cell r="E115">
            <v>0</v>
          </cell>
          <cell r="F115">
            <v>3024364097</v>
          </cell>
          <cell r="G115">
            <v>0</v>
          </cell>
          <cell r="H115">
            <v>0</v>
          </cell>
        </row>
        <row r="116">
          <cell r="B116">
            <v>7100013505120</v>
          </cell>
          <cell r="D116">
            <v>12781116007</v>
          </cell>
          <cell r="E116">
            <v>0</v>
          </cell>
          <cell r="F116">
            <v>12781116007</v>
          </cell>
          <cell r="G116">
            <v>0</v>
          </cell>
          <cell r="H116">
            <v>0</v>
          </cell>
        </row>
        <row r="117">
          <cell r="B117">
            <v>7100014005120</v>
          </cell>
          <cell r="D117">
            <v>6977234978</v>
          </cell>
          <cell r="E117">
            <v>0</v>
          </cell>
          <cell r="F117">
            <v>6977234978</v>
          </cell>
          <cell r="G117">
            <v>0</v>
          </cell>
          <cell r="H117">
            <v>0</v>
          </cell>
        </row>
        <row r="118">
          <cell r="B118">
            <v>7100014105120</v>
          </cell>
          <cell r="D118">
            <v>1103358194</v>
          </cell>
          <cell r="E118">
            <v>0</v>
          </cell>
          <cell r="F118">
            <v>1103358194</v>
          </cell>
          <cell r="G118">
            <v>0</v>
          </cell>
          <cell r="H118">
            <v>0</v>
          </cell>
        </row>
        <row r="119">
          <cell r="B119">
            <v>7100014205120</v>
          </cell>
          <cell r="D119">
            <v>13162115479</v>
          </cell>
          <cell r="E119">
            <v>0</v>
          </cell>
          <cell r="F119">
            <v>13162115479</v>
          </cell>
          <cell r="G119">
            <v>0</v>
          </cell>
          <cell r="H119">
            <v>0</v>
          </cell>
        </row>
        <row r="120">
          <cell r="B120">
            <v>7100014605220</v>
          </cell>
          <cell r="D120">
            <v>13461435248</v>
          </cell>
          <cell r="E120">
            <v>0</v>
          </cell>
          <cell r="F120">
            <v>13461435248</v>
          </cell>
          <cell r="G120">
            <v>0</v>
          </cell>
          <cell r="H120">
            <v>0</v>
          </cell>
        </row>
        <row r="121">
          <cell r="B121">
            <v>7100014705120</v>
          </cell>
          <cell r="D121">
            <v>69987047062</v>
          </cell>
          <cell r="E121">
            <v>0</v>
          </cell>
          <cell r="F121">
            <v>69987047062</v>
          </cell>
          <cell r="G121">
            <v>0</v>
          </cell>
          <cell r="H121">
            <v>0</v>
          </cell>
        </row>
        <row r="122">
          <cell r="B122">
            <v>7100014705220</v>
          </cell>
          <cell r="D122">
            <v>26429265659</v>
          </cell>
          <cell r="E122">
            <v>0</v>
          </cell>
          <cell r="F122">
            <v>26429265659</v>
          </cell>
          <cell r="G122">
            <v>0</v>
          </cell>
          <cell r="H122">
            <v>0</v>
          </cell>
        </row>
        <row r="123">
          <cell r="B123">
            <v>7100014805120</v>
          </cell>
          <cell r="D123">
            <v>478274327</v>
          </cell>
          <cell r="E123">
            <v>0</v>
          </cell>
          <cell r="F123">
            <v>478274327</v>
          </cell>
          <cell r="G123">
            <v>0</v>
          </cell>
          <cell r="H123">
            <v>0</v>
          </cell>
        </row>
        <row r="124">
          <cell r="B124">
            <v>7100014905120</v>
          </cell>
          <cell r="D124">
            <v>62880804483</v>
          </cell>
          <cell r="E124">
            <v>0</v>
          </cell>
          <cell r="F124">
            <v>62880804483</v>
          </cell>
          <cell r="G124">
            <v>0</v>
          </cell>
          <cell r="H124">
            <v>0</v>
          </cell>
        </row>
        <row r="125">
          <cell r="B125">
            <v>7100014905220</v>
          </cell>
          <cell r="D125">
            <v>96199353799</v>
          </cell>
          <cell r="E125">
            <v>0</v>
          </cell>
          <cell r="F125">
            <v>96199353799</v>
          </cell>
          <cell r="G125">
            <v>0</v>
          </cell>
          <cell r="H125">
            <v>0</v>
          </cell>
        </row>
        <row r="126">
          <cell r="B126">
            <v>7100015005220</v>
          </cell>
          <cell r="D126">
            <v>139658595</v>
          </cell>
          <cell r="E126">
            <v>0</v>
          </cell>
          <cell r="F126">
            <v>139658595</v>
          </cell>
          <cell r="G126">
            <v>0</v>
          </cell>
          <cell r="H126">
            <v>0</v>
          </cell>
        </row>
        <row r="127">
          <cell r="B127">
            <v>7100015105220</v>
          </cell>
          <cell r="D127">
            <v>31774420063</v>
          </cell>
          <cell r="E127">
            <v>0</v>
          </cell>
          <cell r="F127">
            <v>31774420063</v>
          </cell>
          <cell r="G127">
            <v>0</v>
          </cell>
          <cell r="H127">
            <v>0</v>
          </cell>
        </row>
        <row r="128">
          <cell r="B128">
            <v>7100015505120</v>
          </cell>
          <cell r="D128">
            <v>4569629824</v>
          </cell>
          <cell r="E128">
            <v>0</v>
          </cell>
          <cell r="F128">
            <v>4569629824</v>
          </cell>
          <cell r="G128">
            <v>0</v>
          </cell>
          <cell r="H128">
            <v>0</v>
          </cell>
        </row>
        <row r="129">
          <cell r="B129">
            <v>7100015605120</v>
          </cell>
          <cell r="D129">
            <v>47887216204</v>
          </cell>
          <cell r="E129">
            <v>0</v>
          </cell>
          <cell r="F129">
            <v>47887216204</v>
          </cell>
          <cell r="G129">
            <v>0</v>
          </cell>
          <cell r="H129">
            <v>0</v>
          </cell>
        </row>
        <row r="130">
          <cell r="B130">
            <v>7100015705120</v>
          </cell>
          <cell r="D130">
            <v>11215286641</v>
          </cell>
          <cell r="E130">
            <v>0</v>
          </cell>
          <cell r="F130">
            <v>11215286641</v>
          </cell>
          <cell r="G130">
            <v>0</v>
          </cell>
          <cell r="H130">
            <v>0</v>
          </cell>
        </row>
        <row r="131">
          <cell r="B131">
            <v>7100015805120</v>
          </cell>
          <cell r="D131">
            <v>17247276188</v>
          </cell>
          <cell r="E131">
            <v>0</v>
          </cell>
          <cell r="F131">
            <v>17247276188</v>
          </cell>
          <cell r="G131">
            <v>0</v>
          </cell>
          <cell r="H131">
            <v>0</v>
          </cell>
        </row>
        <row r="132">
          <cell r="B132">
            <v>7100015905120</v>
          </cell>
          <cell r="D132">
            <v>32594043011</v>
          </cell>
          <cell r="E132">
            <v>0</v>
          </cell>
          <cell r="F132">
            <v>32594043011</v>
          </cell>
          <cell r="G132">
            <v>0</v>
          </cell>
          <cell r="H132">
            <v>0</v>
          </cell>
        </row>
        <row r="133">
          <cell r="B133">
            <v>7100016605120</v>
          </cell>
          <cell r="D133">
            <v>95707632398</v>
          </cell>
          <cell r="E133">
            <v>0</v>
          </cell>
          <cell r="F133">
            <v>95707632398</v>
          </cell>
          <cell r="G133">
            <v>0</v>
          </cell>
          <cell r="H133">
            <v>0</v>
          </cell>
        </row>
        <row r="134">
          <cell r="B134">
            <v>7100016805120</v>
          </cell>
          <cell r="D134">
            <v>29902207561</v>
          </cell>
          <cell r="E134">
            <v>0</v>
          </cell>
          <cell r="F134">
            <v>29902207561</v>
          </cell>
          <cell r="G134">
            <v>0</v>
          </cell>
          <cell r="H134">
            <v>0</v>
          </cell>
        </row>
        <row r="135">
          <cell r="B135">
            <v>7100017405120</v>
          </cell>
          <cell r="D135">
            <v>2709886237</v>
          </cell>
          <cell r="E135">
            <v>0</v>
          </cell>
          <cell r="F135">
            <v>2709886237</v>
          </cell>
          <cell r="G135">
            <v>0</v>
          </cell>
          <cell r="H135">
            <v>0</v>
          </cell>
        </row>
        <row r="136">
          <cell r="B136">
            <v>7100017505120</v>
          </cell>
          <cell r="D136">
            <v>1150496134</v>
          </cell>
          <cell r="E136">
            <v>0</v>
          </cell>
          <cell r="F136">
            <v>1150496134</v>
          </cell>
          <cell r="G136">
            <v>0</v>
          </cell>
          <cell r="H136">
            <v>0</v>
          </cell>
        </row>
        <row r="137">
          <cell r="B137">
            <v>7100017605220</v>
          </cell>
          <cell r="D137">
            <v>412085624</v>
          </cell>
          <cell r="E137">
            <v>0</v>
          </cell>
          <cell r="F137">
            <v>412085624</v>
          </cell>
          <cell r="G137">
            <v>0</v>
          </cell>
          <cell r="H137">
            <v>0</v>
          </cell>
        </row>
        <row r="138">
          <cell r="B138">
            <v>7100017705220</v>
          </cell>
          <cell r="D138">
            <v>944024428</v>
          </cell>
          <cell r="E138">
            <v>0</v>
          </cell>
          <cell r="F138">
            <v>944024428</v>
          </cell>
          <cell r="G138">
            <v>0</v>
          </cell>
          <cell r="H138">
            <v>0</v>
          </cell>
        </row>
        <row r="139">
          <cell r="B139">
            <v>7100017905220</v>
          </cell>
          <cell r="D139">
            <v>2128855785</v>
          </cell>
          <cell r="E139">
            <v>0</v>
          </cell>
          <cell r="F139">
            <v>2128855785</v>
          </cell>
          <cell r="G139">
            <v>0</v>
          </cell>
          <cell r="H139">
            <v>0</v>
          </cell>
        </row>
        <row r="140">
          <cell r="B140">
            <v>7100018005120</v>
          </cell>
          <cell r="D140">
            <v>8845781557</v>
          </cell>
          <cell r="E140">
            <v>0</v>
          </cell>
          <cell r="F140">
            <v>8845781557</v>
          </cell>
          <cell r="G140">
            <v>0</v>
          </cell>
          <cell r="H140">
            <v>0</v>
          </cell>
        </row>
        <row r="141">
          <cell r="B141">
            <v>7100018205220</v>
          </cell>
          <cell r="D141">
            <v>9430395467</v>
          </cell>
          <cell r="E141">
            <v>0</v>
          </cell>
          <cell r="F141">
            <v>9430395467</v>
          </cell>
          <cell r="G141">
            <v>0</v>
          </cell>
          <cell r="H141">
            <v>0</v>
          </cell>
        </row>
        <row r="142">
          <cell r="B142">
            <v>7100018405120</v>
          </cell>
          <cell r="D142">
            <v>64278206863</v>
          </cell>
          <cell r="E142">
            <v>0</v>
          </cell>
          <cell r="F142">
            <v>64278206863</v>
          </cell>
          <cell r="G142">
            <v>0</v>
          </cell>
          <cell r="H142">
            <v>0</v>
          </cell>
        </row>
        <row r="143">
          <cell r="B143">
            <v>7100018505120</v>
          </cell>
          <cell r="D143">
            <v>1889424126</v>
          </cell>
          <cell r="E143">
            <v>0</v>
          </cell>
          <cell r="F143">
            <v>1889424126</v>
          </cell>
          <cell r="G143">
            <v>0</v>
          </cell>
          <cell r="H143">
            <v>0</v>
          </cell>
        </row>
        <row r="144">
          <cell r="B144">
            <v>7100018605220</v>
          </cell>
          <cell r="D144">
            <v>4800848615</v>
          </cell>
          <cell r="E144">
            <v>0</v>
          </cell>
          <cell r="F144">
            <v>4800848615</v>
          </cell>
          <cell r="G144">
            <v>0</v>
          </cell>
          <cell r="H144">
            <v>0</v>
          </cell>
        </row>
        <row r="145">
          <cell r="B145">
            <v>7100018905220</v>
          </cell>
          <cell r="D145">
            <v>7879421319</v>
          </cell>
          <cell r="E145">
            <v>0</v>
          </cell>
          <cell r="F145">
            <v>7879421319</v>
          </cell>
          <cell r="G145">
            <v>0</v>
          </cell>
          <cell r="H145">
            <v>0</v>
          </cell>
        </row>
        <row r="146">
          <cell r="B146">
            <v>7100019405120</v>
          </cell>
          <cell r="D146">
            <v>11685225948</v>
          </cell>
          <cell r="E146">
            <v>0</v>
          </cell>
          <cell r="F146">
            <v>11685225948</v>
          </cell>
          <cell r="G146">
            <v>0</v>
          </cell>
          <cell r="H146">
            <v>0</v>
          </cell>
        </row>
        <row r="147">
          <cell r="B147">
            <v>7100019505120</v>
          </cell>
          <cell r="D147">
            <v>127594321640</v>
          </cell>
          <cell r="E147">
            <v>0</v>
          </cell>
          <cell r="F147">
            <v>127594321640</v>
          </cell>
          <cell r="G147">
            <v>0</v>
          </cell>
          <cell r="H147">
            <v>0</v>
          </cell>
        </row>
        <row r="148">
          <cell r="B148">
            <v>7100019605120</v>
          </cell>
          <cell r="D148">
            <v>15835461072</v>
          </cell>
          <cell r="E148">
            <v>0</v>
          </cell>
          <cell r="F148">
            <v>15835461072</v>
          </cell>
          <cell r="G148">
            <v>0</v>
          </cell>
          <cell r="H148">
            <v>0</v>
          </cell>
        </row>
        <row r="149">
          <cell r="B149">
            <v>7100019705120</v>
          </cell>
          <cell r="D149">
            <v>30451068249</v>
          </cell>
          <cell r="E149">
            <v>0</v>
          </cell>
          <cell r="F149">
            <v>30451068249</v>
          </cell>
          <cell r="G149">
            <v>0</v>
          </cell>
          <cell r="H149">
            <v>0</v>
          </cell>
        </row>
        <row r="150">
          <cell r="B150">
            <v>7100019705220</v>
          </cell>
          <cell r="D150">
            <v>8604392086</v>
          </cell>
          <cell r="E150">
            <v>0</v>
          </cell>
          <cell r="F150">
            <v>8604392086</v>
          </cell>
          <cell r="G150">
            <v>0</v>
          </cell>
          <cell r="H150">
            <v>0</v>
          </cell>
        </row>
        <row r="151">
          <cell r="B151">
            <v>7100019805120</v>
          </cell>
          <cell r="D151">
            <v>61799777204</v>
          </cell>
          <cell r="E151">
            <v>0</v>
          </cell>
          <cell r="F151">
            <v>61799777204</v>
          </cell>
          <cell r="G151">
            <v>0</v>
          </cell>
          <cell r="H151">
            <v>0</v>
          </cell>
        </row>
        <row r="152">
          <cell r="B152">
            <v>7100019805220</v>
          </cell>
          <cell r="D152">
            <v>4690440116</v>
          </cell>
          <cell r="E152">
            <v>0</v>
          </cell>
          <cell r="F152">
            <v>4690440116</v>
          </cell>
          <cell r="G152">
            <v>0</v>
          </cell>
          <cell r="H152">
            <v>0</v>
          </cell>
        </row>
        <row r="153">
          <cell r="B153">
            <v>7100019905120</v>
          </cell>
          <cell r="D153">
            <v>5036206034</v>
          </cell>
          <cell r="E153">
            <v>0</v>
          </cell>
          <cell r="F153">
            <v>5036206034</v>
          </cell>
          <cell r="G153">
            <v>0</v>
          </cell>
          <cell r="H153">
            <v>0</v>
          </cell>
        </row>
        <row r="154">
          <cell r="B154">
            <v>7100019905131</v>
          </cell>
          <cell r="D154">
            <v>45855624488</v>
          </cell>
          <cell r="E154">
            <v>0</v>
          </cell>
          <cell r="F154">
            <v>45855624488</v>
          </cell>
          <cell r="G154">
            <v>0</v>
          </cell>
          <cell r="H154">
            <v>0</v>
          </cell>
        </row>
        <row r="155">
          <cell r="B155">
            <v>7100019905220</v>
          </cell>
          <cell r="D155">
            <v>5416995411</v>
          </cell>
          <cell r="E155">
            <v>0</v>
          </cell>
          <cell r="F155">
            <v>5416995411</v>
          </cell>
          <cell r="G155">
            <v>0</v>
          </cell>
          <cell r="H155">
            <v>0</v>
          </cell>
        </row>
        <row r="156">
          <cell r="B156">
            <v>7100050105131</v>
          </cell>
          <cell r="D156">
            <v>11610364076</v>
          </cell>
          <cell r="E156">
            <v>0</v>
          </cell>
          <cell r="F156">
            <v>11610364076</v>
          </cell>
          <cell r="G156">
            <v>0</v>
          </cell>
          <cell r="H156">
            <v>0</v>
          </cell>
        </row>
        <row r="157">
          <cell r="B157">
            <v>7100050105132</v>
          </cell>
          <cell r="D157">
            <v>10112513578</v>
          </cell>
          <cell r="E157">
            <v>0</v>
          </cell>
          <cell r="F157">
            <v>10112513578</v>
          </cell>
          <cell r="G157">
            <v>0</v>
          </cell>
          <cell r="H157">
            <v>0</v>
          </cell>
        </row>
        <row r="158">
          <cell r="B158">
            <v>7100050105133</v>
          </cell>
          <cell r="D158">
            <v>16911038902</v>
          </cell>
          <cell r="E158">
            <v>0</v>
          </cell>
          <cell r="F158">
            <v>16911038902</v>
          </cell>
          <cell r="G158">
            <v>0</v>
          </cell>
          <cell r="H158">
            <v>0</v>
          </cell>
        </row>
        <row r="159">
          <cell r="B159">
            <v>7100050105134</v>
          </cell>
          <cell r="D159">
            <v>1239624250</v>
          </cell>
          <cell r="E159">
            <v>0</v>
          </cell>
          <cell r="F159">
            <v>1239624250</v>
          </cell>
          <cell r="G159">
            <v>0</v>
          </cell>
          <cell r="H159">
            <v>0</v>
          </cell>
        </row>
        <row r="160">
          <cell r="B160">
            <v>7100050205120</v>
          </cell>
          <cell r="D160">
            <v>16820570000</v>
          </cell>
          <cell r="E160">
            <v>0</v>
          </cell>
          <cell r="F160">
            <v>16820570000</v>
          </cell>
          <cell r="G160">
            <v>0</v>
          </cell>
          <cell r="H160">
            <v>0</v>
          </cell>
        </row>
        <row r="161">
          <cell r="B161">
            <v>7100050305120</v>
          </cell>
          <cell r="D161">
            <v>49045000000</v>
          </cell>
          <cell r="E161">
            <v>0</v>
          </cell>
          <cell r="F161">
            <v>49045000000</v>
          </cell>
          <cell r="G161">
            <v>0</v>
          </cell>
          <cell r="H161">
            <v>0</v>
          </cell>
        </row>
        <row r="162">
          <cell r="B162">
            <v>7100050405120</v>
          </cell>
          <cell r="D162">
            <v>7391736771</v>
          </cell>
          <cell r="E162">
            <v>0</v>
          </cell>
          <cell r="F162">
            <v>7391736771</v>
          </cell>
          <cell r="G162">
            <v>0</v>
          </cell>
          <cell r="H162">
            <v>0</v>
          </cell>
        </row>
        <row r="163">
          <cell r="B163">
            <v>7100050405131</v>
          </cell>
          <cell r="D163">
            <v>900205362</v>
          </cell>
          <cell r="E163">
            <v>0</v>
          </cell>
          <cell r="F163">
            <v>900205362</v>
          </cell>
          <cell r="G163">
            <v>0</v>
          </cell>
          <cell r="H163">
            <v>0</v>
          </cell>
        </row>
        <row r="164">
          <cell r="B164">
            <v>7100050405132</v>
          </cell>
          <cell r="D164">
            <v>850570903</v>
          </cell>
          <cell r="E164">
            <v>0</v>
          </cell>
          <cell r="F164">
            <v>850570903</v>
          </cell>
          <cell r="G164">
            <v>0</v>
          </cell>
          <cell r="H164">
            <v>0</v>
          </cell>
        </row>
        <row r="165">
          <cell r="B165">
            <v>7100050405134</v>
          </cell>
          <cell r="D165">
            <v>63212094</v>
          </cell>
          <cell r="E165">
            <v>0</v>
          </cell>
          <cell r="F165">
            <v>63212094</v>
          </cell>
          <cell r="G165">
            <v>0</v>
          </cell>
          <cell r="H165">
            <v>0</v>
          </cell>
        </row>
        <row r="166">
          <cell r="B166">
            <v>7100050505132</v>
          </cell>
          <cell r="D166">
            <v>15404971</v>
          </cell>
          <cell r="E166">
            <v>0</v>
          </cell>
          <cell r="F166">
            <v>15404971</v>
          </cell>
          <cell r="G166">
            <v>0</v>
          </cell>
          <cell r="H166">
            <v>0</v>
          </cell>
        </row>
        <row r="167">
          <cell r="B167">
            <v>7100050505135</v>
          </cell>
          <cell r="D167">
            <v>940703298</v>
          </cell>
          <cell r="E167">
            <v>0</v>
          </cell>
          <cell r="F167">
            <v>940703298</v>
          </cell>
          <cell r="G167">
            <v>0</v>
          </cell>
          <cell r="H167">
            <v>0</v>
          </cell>
        </row>
        <row r="168">
          <cell r="B168">
            <v>7100051205120</v>
          </cell>
          <cell r="D168">
            <v>743122762</v>
          </cell>
          <cell r="E168">
            <v>0</v>
          </cell>
          <cell r="F168">
            <v>743122762</v>
          </cell>
          <cell r="G168">
            <v>0</v>
          </cell>
          <cell r="H168">
            <v>0</v>
          </cell>
        </row>
        <row r="169">
          <cell r="B169">
            <v>7100052205120</v>
          </cell>
          <cell r="D169">
            <v>785872333</v>
          </cell>
          <cell r="E169">
            <v>0</v>
          </cell>
          <cell r="F169">
            <v>785872333</v>
          </cell>
          <cell r="G169">
            <v>0</v>
          </cell>
          <cell r="H169">
            <v>0</v>
          </cell>
        </row>
        <row r="170">
          <cell r="B170">
            <v>711981010174</v>
          </cell>
          <cell r="D170">
            <v>0</v>
          </cell>
          <cell r="E170">
            <v>1688407978917</v>
          </cell>
          <cell r="F170">
            <v>0</v>
          </cell>
          <cell r="G170">
            <v>1688407978917</v>
          </cell>
          <cell r="H170">
            <v>0</v>
          </cell>
        </row>
        <row r="171">
          <cell r="B171">
            <v>711981020174</v>
          </cell>
          <cell r="D171">
            <v>0</v>
          </cell>
          <cell r="E171">
            <v>88499261922</v>
          </cell>
          <cell r="F171">
            <v>0</v>
          </cell>
          <cell r="G171">
            <v>88499261922</v>
          </cell>
          <cell r="H171">
            <v>0</v>
          </cell>
        </row>
        <row r="172">
          <cell r="B172">
            <v>7201011105120</v>
          </cell>
          <cell r="D172">
            <v>14484045834</v>
          </cell>
          <cell r="E172">
            <v>0</v>
          </cell>
          <cell r="F172">
            <v>14484045834</v>
          </cell>
          <cell r="G172">
            <v>0</v>
          </cell>
          <cell r="H172">
            <v>14806317660</v>
          </cell>
        </row>
        <row r="173">
          <cell r="B173">
            <v>7201011105131</v>
          </cell>
          <cell r="D173">
            <v>7691091675</v>
          </cell>
          <cell r="E173">
            <v>0</v>
          </cell>
          <cell r="F173">
            <v>7691091675</v>
          </cell>
          <cell r="G173">
            <v>0</v>
          </cell>
          <cell r="H173">
            <v>7779235200</v>
          </cell>
        </row>
        <row r="174">
          <cell r="B174">
            <v>7201011105132</v>
          </cell>
          <cell r="D174">
            <v>5130686730</v>
          </cell>
          <cell r="E174">
            <v>0</v>
          </cell>
          <cell r="F174">
            <v>5130686730</v>
          </cell>
          <cell r="G174">
            <v>0</v>
          </cell>
          <cell r="H174">
            <v>5101083180</v>
          </cell>
        </row>
        <row r="175">
          <cell r="B175">
            <v>7201011105133</v>
          </cell>
          <cell r="D175">
            <v>7536100549</v>
          </cell>
          <cell r="E175">
            <v>0</v>
          </cell>
          <cell r="F175">
            <v>7536100549</v>
          </cell>
          <cell r="G175">
            <v>0</v>
          </cell>
          <cell r="H175">
            <v>7612690314</v>
          </cell>
        </row>
        <row r="176">
          <cell r="B176">
            <v>7201011105134</v>
          </cell>
          <cell r="D176">
            <v>2495299627</v>
          </cell>
          <cell r="E176">
            <v>0</v>
          </cell>
          <cell r="F176">
            <v>2495299627</v>
          </cell>
          <cell r="G176">
            <v>0</v>
          </cell>
          <cell r="H176">
            <v>2501104155</v>
          </cell>
        </row>
        <row r="177">
          <cell r="B177">
            <v>7201011105135</v>
          </cell>
          <cell r="D177">
            <v>2740572585</v>
          </cell>
          <cell r="E177">
            <v>0</v>
          </cell>
          <cell r="F177">
            <v>2740572585</v>
          </cell>
          <cell r="G177">
            <v>0</v>
          </cell>
          <cell r="H177">
            <v>2740572585</v>
          </cell>
        </row>
        <row r="178">
          <cell r="B178">
            <v>7201020105120</v>
          </cell>
          <cell r="D178">
            <v>1297061257</v>
          </cell>
          <cell r="E178">
            <v>0</v>
          </cell>
          <cell r="F178">
            <v>1297061257</v>
          </cell>
          <cell r="G178">
            <v>0</v>
          </cell>
          <cell r="H178">
            <v>1146821213</v>
          </cell>
        </row>
        <row r="179">
          <cell r="B179">
            <v>7201020105131</v>
          </cell>
          <cell r="D179">
            <v>239686155</v>
          </cell>
          <cell r="E179">
            <v>0</v>
          </cell>
          <cell r="F179">
            <v>239686155</v>
          </cell>
          <cell r="G179">
            <v>0</v>
          </cell>
          <cell r="H179">
            <v>584654616</v>
          </cell>
        </row>
        <row r="180">
          <cell r="B180">
            <v>7201020105132</v>
          </cell>
          <cell r="D180">
            <v>208822528</v>
          </cell>
          <cell r="E180">
            <v>0</v>
          </cell>
          <cell r="F180">
            <v>208822528</v>
          </cell>
          <cell r="G180">
            <v>0</v>
          </cell>
          <cell r="H180">
            <v>295034053</v>
          </cell>
        </row>
        <row r="181">
          <cell r="B181">
            <v>7201020105133</v>
          </cell>
          <cell r="D181">
            <v>428273523</v>
          </cell>
          <cell r="E181">
            <v>0</v>
          </cell>
          <cell r="F181">
            <v>428273523</v>
          </cell>
          <cell r="G181">
            <v>0</v>
          </cell>
          <cell r="H181">
            <v>609015225</v>
          </cell>
        </row>
        <row r="182">
          <cell r="B182">
            <v>7201020105134</v>
          </cell>
          <cell r="D182">
            <v>77840639</v>
          </cell>
          <cell r="E182">
            <v>0</v>
          </cell>
          <cell r="F182">
            <v>77840639</v>
          </cell>
          <cell r="G182">
            <v>0</v>
          </cell>
          <cell r="H182">
            <v>162404131</v>
          </cell>
        </row>
        <row r="183">
          <cell r="B183">
            <v>7201020105135</v>
          </cell>
          <cell r="D183">
            <v>155282294</v>
          </cell>
          <cell r="E183">
            <v>0</v>
          </cell>
          <cell r="F183">
            <v>155282294</v>
          </cell>
          <cell r="G183">
            <v>0</v>
          </cell>
          <cell r="H183">
            <v>219245807</v>
          </cell>
        </row>
        <row r="184">
          <cell r="B184">
            <v>7201040105120</v>
          </cell>
          <cell r="D184">
            <v>4908170250</v>
          </cell>
          <cell r="E184">
            <v>0</v>
          </cell>
          <cell r="F184">
            <v>4908170250</v>
          </cell>
          <cell r="G184">
            <v>0</v>
          </cell>
          <cell r="H184">
            <v>4935439220</v>
          </cell>
        </row>
        <row r="185">
          <cell r="B185">
            <v>7201040105131</v>
          </cell>
          <cell r="D185">
            <v>2621731203</v>
          </cell>
          <cell r="E185">
            <v>42979203</v>
          </cell>
          <cell r="F185">
            <v>2578752000</v>
          </cell>
          <cell r="G185">
            <v>0</v>
          </cell>
          <cell r="H185">
            <v>2593078400</v>
          </cell>
        </row>
        <row r="186">
          <cell r="B186">
            <v>7201040105132</v>
          </cell>
          <cell r="D186">
            <v>1798031649</v>
          </cell>
          <cell r="E186">
            <v>107065749</v>
          </cell>
          <cell r="F186">
            <v>1690965900</v>
          </cell>
          <cell r="G186">
            <v>0</v>
          </cell>
          <cell r="H186">
            <v>1700361060</v>
          </cell>
        </row>
        <row r="187">
          <cell r="B187">
            <v>7201040105133</v>
          </cell>
          <cell r="D187">
            <v>2561540679</v>
          </cell>
          <cell r="E187">
            <v>37996479</v>
          </cell>
          <cell r="F187">
            <v>2523544200</v>
          </cell>
          <cell r="G187">
            <v>0</v>
          </cell>
          <cell r="H187">
            <v>2537563439</v>
          </cell>
        </row>
        <row r="188">
          <cell r="B188">
            <v>7201040105134</v>
          </cell>
          <cell r="D188">
            <v>842913099</v>
          </cell>
          <cell r="E188">
            <v>13818249</v>
          </cell>
          <cell r="F188">
            <v>829094850</v>
          </cell>
          <cell r="G188">
            <v>0</v>
          </cell>
          <cell r="H188">
            <v>833701385</v>
          </cell>
        </row>
        <row r="189">
          <cell r="B189">
            <v>7201040105135</v>
          </cell>
          <cell r="D189">
            <v>923618385</v>
          </cell>
          <cell r="E189">
            <v>15141285</v>
          </cell>
          <cell r="F189">
            <v>908477100</v>
          </cell>
          <cell r="G189">
            <v>0</v>
          </cell>
          <cell r="H189">
            <v>913524195</v>
          </cell>
        </row>
        <row r="190">
          <cell r="B190">
            <v>7201210105120</v>
          </cell>
          <cell r="D190">
            <v>2250152515</v>
          </cell>
          <cell r="E190">
            <v>0</v>
          </cell>
          <cell r="F190">
            <v>2250152515</v>
          </cell>
          <cell r="G190">
            <v>0</v>
          </cell>
          <cell r="H190">
            <v>2471040000</v>
          </cell>
        </row>
        <row r="191">
          <cell r="B191">
            <v>7201210105131</v>
          </cell>
          <cell r="D191">
            <v>1359254430</v>
          </cell>
          <cell r="E191">
            <v>0</v>
          </cell>
          <cell r="F191">
            <v>1359254430</v>
          </cell>
          <cell r="G191">
            <v>0</v>
          </cell>
          <cell r="H191">
            <v>1520640000</v>
          </cell>
        </row>
        <row r="192">
          <cell r="B192">
            <v>7201210105132</v>
          </cell>
          <cell r="D192">
            <v>1095925354</v>
          </cell>
          <cell r="E192">
            <v>0</v>
          </cell>
          <cell r="F192">
            <v>1095925354</v>
          </cell>
          <cell r="G192">
            <v>0</v>
          </cell>
          <cell r="H192">
            <v>1330560000</v>
          </cell>
        </row>
        <row r="193">
          <cell r="B193">
            <v>7201210105133</v>
          </cell>
          <cell r="D193">
            <v>1251161458</v>
          </cell>
          <cell r="E193">
            <v>0</v>
          </cell>
          <cell r="F193">
            <v>1251161458</v>
          </cell>
          <cell r="G193">
            <v>0</v>
          </cell>
          <cell r="H193">
            <v>1330560000</v>
          </cell>
        </row>
        <row r="194">
          <cell r="B194">
            <v>7201210105134</v>
          </cell>
          <cell r="D194">
            <v>479179082</v>
          </cell>
          <cell r="E194">
            <v>0</v>
          </cell>
          <cell r="F194">
            <v>479179082</v>
          </cell>
          <cell r="G194">
            <v>0</v>
          </cell>
          <cell r="H194">
            <v>570240000</v>
          </cell>
        </row>
        <row r="195">
          <cell r="B195">
            <v>7201210105135</v>
          </cell>
          <cell r="D195">
            <v>537166301</v>
          </cell>
          <cell r="E195">
            <v>0</v>
          </cell>
          <cell r="F195">
            <v>537166301</v>
          </cell>
          <cell r="G195">
            <v>0</v>
          </cell>
          <cell r="H195">
            <v>570240000</v>
          </cell>
        </row>
        <row r="196">
          <cell r="B196">
            <v>7201240105120</v>
          </cell>
          <cell r="D196">
            <v>476332012</v>
          </cell>
          <cell r="E196">
            <v>0</v>
          </cell>
          <cell r="F196">
            <v>476332012</v>
          </cell>
          <cell r="G196">
            <v>0</v>
          </cell>
          <cell r="H196">
            <v>478594168</v>
          </cell>
        </row>
        <row r="197">
          <cell r="B197">
            <v>7201240105131</v>
          </cell>
          <cell r="D197">
            <v>239132876</v>
          </cell>
          <cell r="E197">
            <v>0</v>
          </cell>
          <cell r="F197">
            <v>239132876</v>
          </cell>
          <cell r="G197">
            <v>0</v>
          </cell>
          <cell r="H197">
            <v>250916692</v>
          </cell>
        </row>
        <row r="198">
          <cell r="B198">
            <v>7201240105132</v>
          </cell>
          <cell r="D198">
            <v>160947493</v>
          </cell>
          <cell r="E198">
            <v>0</v>
          </cell>
          <cell r="F198">
            <v>160947493</v>
          </cell>
          <cell r="G198">
            <v>0</v>
          </cell>
          <cell r="H198">
            <v>161883516</v>
          </cell>
        </row>
        <row r="199">
          <cell r="B199">
            <v>7201240105133</v>
          </cell>
          <cell r="D199">
            <v>240277096</v>
          </cell>
          <cell r="E199">
            <v>0</v>
          </cell>
          <cell r="F199">
            <v>240277096</v>
          </cell>
          <cell r="G199">
            <v>0</v>
          </cell>
          <cell r="H199">
            <v>246651166</v>
          </cell>
        </row>
        <row r="200">
          <cell r="B200">
            <v>7201240105134</v>
          </cell>
          <cell r="D200">
            <v>77350351</v>
          </cell>
          <cell r="E200">
            <v>0</v>
          </cell>
          <cell r="F200">
            <v>77350351</v>
          </cell>
          <cell r="G200">
            <v>0</v>
          </cell>
          <cell r="H200">
            <v>79905248</v>
          </cell>
        </row>
        <row r="201">
          <cell r="B201">
            <v>7201240105135</v>
          </cell>
          <cell r="D201">
            <v>86875637</v>
          </cell>
          <cell r="E201">
            <v>0</v>
          </cell>
          <cell r="F201">
            <v>86875637</v>
          </cell>
          <cell r="G201">
            <v>0</v>
          </cell>
          <cell r="H201">
            <v>88794553</v>
          </cell>
        </row>
        <row r="202">
          <cell r="B202">
            <v>721982010174</v>
          </cell>
          <cell r="D202">
            <v>0</v>
          </cell>
          <cell r="E202">
            <v>23415761868</v>
          </cell>
          <cell r="F202">
            <v>0</v>
          </cell>
          <cell r="G202">
            <v>23415761868</v>
          </cell>
          <cell r="H202">
            <v>0</v>
          </cell>
        </row>
        <row r="203">
          <cell r="B203">
            <v>721982020174</v>
          </cell>
          <cell r="D203">
            <v>0</v>
          </cell>
          <cell r="E203">
            <v>40761760433</v>
          </cell>
          <cell r="F203">
            <v>0</v>
          </cell>
          <cell r="G203">
            <v>40761760433</v>
          </cell>
          <cell r="H203">
            <v>0</v>
          </cell>
        </row>
        <row r="204">
          <cell r="B204">
            <v>7300110205120</v>
          </cell>
          <cell r="D204">
            <v>1217774493</v>
          </cell>
          <cell r="E204">
            <v>0</v>
          </cell>
          <cell r="F204">
            <v>1217774493</v>
          </cell>
          <cell r="G204">
            <v>0</v>
          </cell>
          <cell r="H204">
            <v>0</v>
          </cell>
        </row>
        <row r="205">
          <cell r="B205">
            <v>7300110205240</v>
          </cell>
          <cell r="D205">
            <v>364426269</v>
          </cell>
          <cell r="E205">
            <v>0</v>
          </cell>
          <cell r="F205">
            <v>364426269</v>
          </cell>
          <cell r="G205">
            <v>0</v>
          </cell>
          <cell r="H205">
            <v>0</v>
          </cell>
        </row>
        <row r="206">
          <cell r="B206">
            <v>7300110305131</v>
          </cell>
          <cell r="D206">
            <v>7960000</v>
          </cell>
          <cell r="E206">
            <v>0</v>
          </cell>
          <cell r="F206">
            <v>7960000</v>
          </cell>
          <cell r="G206">
            <v>0</v>
          </cell>
          <cell r="H206">
            <v>0</v>
          </cell>
        </row>
        <row r="207">
          <cell r="B207">
            <v>7300110305132</v>
          </cell>
          <cell r="D207">
            <v>7960000</v>
          </cell>
          <cell r="E207">
            <v>0</v>
          </cell>
          <cell r="F207">
            <v>7960000</v>
          </cell>
          <cell r="G207">
            <v>0</v>
          </cell>
          <cell r="H207">
            <v>0</v>
          </cell>
        </row>
        <row r="208">
          <cell r="B208">
            <v>7300110305133</v>
          </cell>
          <cell r="D208">
            <v>15920000</v>
          </cell>
          <cell r="E208">
            <v>0</v>
          </cell>
          <cell r="F208">
            <v>15920000</v>
          </cell>
          <cell r="G208">
            <v>0</v>
          </cell>
          <cell r="H208">
            <v>0</v>
          </cell>
        </row>
        <row r="209">
          <cell r="B209">
            <v>7300110305240</v>
          </cell>
          <cell r="D209">
            <v>2059846931</v>
          </cell>
          <cell r="E209">
            <v>0</v>
          </cell>
          <cell r="F209">
            <v>2059846931</v>
          </cell>
          <cell r="G209">
            <v>0</v>
          </cell>
          <cell r="H209">
            <v>0</v>
          </cell>
        </row>
        <row r="210">
          <cell r="B210">
            <v>7300110405250</v>
          </cell>
          <cell r="D210">
            <v>980000</v>
          </cell>
          <cell r="E210">
            <v>0</v>
          </cell>
          <cell r="F210">
            <v>980000</v>
          </cell>
          <cell r="G210">
            <v>0</v>
          </cell>
          <cell r="H210">
            <v>0</v>
          </cell>
        </row>
        <row r="211">
          <cell r="B211">
            <v>7300110505120</v>
          </cell>
          <cell r="D211">
            <v>380103195</v>
          </cell>
          <cell r="E211">
            <v>0</v>
          </cell>
          <cell r="F211">
            <v>380103195</v>
          </cell>
          <cell r="G211">
            <v>0</v>
          </cell>
          <cell r="H211">
            <v>0</v>
          </cell>
        </row>
        <row r="212">
          <cell r="B212">
            <v>7300110605120</v>
          </cell>
          <cell r="D212">
            <v>460534453</v>
          </cell>
          <cell r="E212">
            <v>0</v>
          </cell>
          <cell r="F212">
            <v>460534453</v>
          </cell>
          <cell r="G212">
            <v>0</v>
          </cell>
          <cell r="H212">
            <v>0</v>
          </cell>
        </row>
        <row r="213">
          <cell r="B213">
            <v>7300110605131</v>
          </cell>
          <cell r="D213">
            <v>31181429</v>
          </cell>
          <cell r="E213">
            <v>0</v>
          </cell>
          <cell r="F213">
            <v>31181429</v>
          </cell>
          <cell r="G213">
            <v>0</v>
          </cell>
          <cell r="H213">
            <v>0</v>
          </cell>
        </row>
        <row r="214">
          <cell r="B214">
            <v>7300110605132</v>
          </cell>
          <cell r="D214">
            <v>57771428</v>
          </cell>
          <cell r="E214">
            <v>0</v>
          </cell>
          <cell r="F214">
            <v>57771428</v>
          </cell>
          <cell r="G214">
            <v>0</v>
          </cell>
          <cell r="H214">
            <v>0</v>
          </cell>
        </row>
        <row r="215">
          <cell r="B215">
            <v>7300110605133</v>
          </cell>
          <cell r="D215">
            <v>28046435</v>
          </cell>
          <cell r="E215">
            <v>0</v>
          </cell>
          <cell r="F215">
            <v>28046435</v>
          </cell>
          <cell r="G215">
            <v>0</v>
          </cell>
          <cell r="H215">
            <v>0</v>
          </cell>
        </row>
        <row r="216">
          <cell r="B216">
            <v>7300110605240</v>
          </cell>
          <cell r="D216">
            <v>222324816</v>
          </cell>
          <cell r="E216">
            <v>0</v>
          </cell>
          <cell r="F216">
            <v>222324816</v>
          </cell>
          <cell r="G216">
            <v>0</v>
          </cell>
          <cell r="H216">
            <v>0</v>
          </cell>
        </row>
        <row r="217">
          <cell r="B217">
            <v>7300110605270</v>
          </cell>
          <cell r="D217">
            <v>20987500</v>
          </cell>
          <cell r="E217">
            <v>0</v>
          </cell>
          <cell r="F217">
            <v>20987500</v>
          </cell>
          <cell r="G217">
            <v>0</v>
          </cell>
          <cell r="H217">
            <v>0</v>
          </cell>
        </row>
        <row r="218">
          <cell r="B218">
            <v>7300110605320</v>
          </cell>
          <cell r="D218">
            <v>285015454</v>
          </cell>
          <cell r="E218">
            <v>0</v>
          </cell>
          <cell r="F218">
            <v>285015454</v>
          </cell>
          <cell r="G218">
            <v>0</v>
          </cell>
          <cell r="H218">
            <v>0</v>
          </cell>
        </row>
        <row r="219">
          <cell r="B219">
            <v>7300110705120</v>
          </cell>
          <cell r="D219">
            <v>45026077</v>
          </cell>
          <cell r="E219">
            <v>0</v>
          </cell>
          <cell r="F219">
            <v>45026077</v>
          </cell>
          <cell r="G219">
            <v>0</v>
          </cell>
          <cell r="H219">
            <v>0</v>
          </cell>
        </row>
        <row r="220">
          <cell r="B220">
            <v>7300110805270</v>
          </cell>
          <cell r="D220">
            <v>4351140442</v>
          </cell>
          <cell r="E220">
            <v>0</v>
          </cell>
          <cell r="F220">
            <v>4351140442</v>
          </cell>
          <cell r="G220">
            <v>0</v>
          </cell>
          <cell r="H220">
            <v>0</v>
          </cell>
        </row>
        <row r="221">
          <cell r="B221">
            <v>7300119905270</v>
          </cell>
          <cell r="D221">
            <v>23497579175</v>
          </cell>
          <cell r="E221">
            <v>405816000</v>
          </cell>
          <cell r="F221">
            <v>23091763175</v>
          </cell>
          <cell r="G221">
            <v>0</v>
          </cell>
          <cell r="H221">
            <v>0</v>
          </cell>
        </row>
        <row r="222">
          <cell r="B222">
            <v>7300150105131</v>
          </cell>
          <cell r="D222">
            <v>866270350</v>
          </cell>
          <cell r="E222">
            <v>0</v>
          </cell>
          <cell r="F222">
            <v>866270350</v>
          </cell>
          <cell r="G222">
            <v>0</v>
          </cell>
          <cell r="H222">
            <v>0</v>
          </cell>
        </row>
        <row r="223">
          <cell r="B223">
            <v>7300150105132</v>
          </cell>
          <cell r="D223">
            <v>935913543</v>
          </cell>
          <cell r="E223">
            <v>0</v>
          </cell>
          <cell r="F223">
            <v>935913543</v>
          </cell>
          <cell r="G223">
            <v>0</v>
          </cell>
          <cell r="H223">
            <v>0</v>
          </cell>
        </row>
        <row r="224">
          <cell r="B224">
            <v>7300150105133</v>
          </cell>
          <cell r="D224">
            <v>587382167</v>
          </cell>
          <cell r="E224">
            <v>0</v>
          </cell>
          <cell r="F224">
            <v>587382167</v>
          </cell>
          <cell r="G224">
            <v>0</v>
          </cell>
          <cell r="H224">
            <v>0</v>
          </cell>
        </row>
        <row r="225">
          <cell r="B225">
            <v>7300150105135</v>
          </cell>
          <cell r="D225">
            <v>314872834</v>
          </cell>
          <cell r="E225">
            <v>0</v>
          </cell>
          <cell r="F225">
            <v>314872834</v>
          </cell>
          <cell r="G225">
            <v>0</v>
          </cell>
          <cell r="H225">
            <v>0</v>
          </cell>
        </row>
        <row r="226">
          <cell r="B226">
            <v>7300150105230</v>
          </cell>
          <cell r="D226">
            <v>3955764662</v>
          </cell>
          <cell r="E226">
            <v>0</v>
          </cell>
          <cell r="F226">
            <v>3955764662</v>
          </cell>
          <cell r="G226">
            <v>0</v>
          </cell>
          <cell r="H226">
            <v>0</v>
          </cell>
        </row>
        <row r="227">
          <cell r="B227">
            <v>7300150505131</v>
          </cell>
          <cell r="D227">
            <v>4992016374</v>
          </cell>
          <cell r="E227">
            <v>0</v>
          </cell>
          <cell r="F227">
            <v>4992016374</v>
          </cell>
          <cell r="G227">
            <v>0</v>
          </cell>
          <cell r="H227">
            <v>0</v>
          </cell>
        </row>
        <row r="228">
          <cell r="B228">
            <v>7300150505132</v>
          </cell>
          <cell r="D228">
            <v>3051861500</v>
          </cell>
          <cell r="E228">
            <v>0</v>
          </cell>
          <cell r="F228">
            <v>3051861500</v>
          </cell>
          <cell r="G228">
            <v>0</v>
          </cell>
          <cell r="H228">
            <v>0</v>
          </cell>
        </row>
        <row r="229">
          <cell r="B229">
            <v>7300150505133</v>
          </cell>
          <cell r="D229">
            <v>3219321101</v>
          </cell>
          <cell r="E229">
            <v>0</v>
          </cell>
          <cell r="F229">
            <v>3219321101</v>
          </cell>
          <cell r="G229">
            <v>0</v>
          </cell>
          <cell r="H229">
            <v>0</v>
          </cell>
        </row>
        <row r="230">
          <cell r="B230">
            <v>7300159905131</v>
          </cell>
          <cell r="D230">
            <v>150757234</v>
          </cell>
          <cell r="E230">
            <v>0</v>
          </cell>
          <cell r="F230">
            <v>150757234</v>
          </cell>
          <cell r="G230">
            <v>0</v>
          </cell>
          <cell r="H230">
            <v>0</v>
          </cell>
        </row>
        <row r="231">
          <cell r="B231">
            <v>7300159905132</v>
          </cell>
          <cell r="D231">
            <v>287567731</v>
          </cell>
          <cell r="E231">
            <v>0</v>
          </cell>
          <cell r="F231">
            <v>287567731</v>
          </cell>
          <cell r="G231">
            <v>0</v>
          </cell>
          <cell r="H231">
            <v>0</v>
          </cell>
        </row>
        <row r="232">
          <cell r="B232">
            <v>7300159905133</v>
          </cell>
          <cell r="D232">
            <v>452897178</v>
          </cell>
          <cell r="E232">
            <v>0</v>
          </cell>
          <cell r="F232">
            <v>452897178</v>
          </cell>
          <cell r="G232">
            <v>0</v>
          </cell>
          <cell r="H232">
            <v>0</v>
          </cell>
        </row>
        <row r="233">
          <cell r="B233">
            <v>7300159905134</v>
          </cell>
          <cell r="D233">
            <v>19187086</v>
          </cell>
          <cell r="E233">
            <v>0</v>
          </cell>
          <cell r="F233">
            <v>19187086</v>
          </cell>
          <cell r="G233">
            <v>0</v>
          </cell>
          <cell r="H233">
            <v>0</v>
          </cell>
        </row>
        <row r="234">
          <cell r="B234">
            <v>7300159905135</v>
          </cell>
          <cell r="D234">
            <v>35615000</v>
          </cell>
          <cell r="E234">
            <v>0</v>
          </cell>
          <cell r="F234">
            <v>35615000</v>
          </cell>
          <cell r="G234">
            <v>0</v>
          </cell>
          <cell r="H234">
            <v>0</v>
          </cell>
        </row>
        <row r="235">
          <cell r="B235">
            <v>7300159905230</v>
          </cell>
          <cell r="D235">
            <v>5653572490</v>
          </cell>
          <cell r="E235">
            <v>0</v>
          </cell>
          <cell r="F235">
            <v>5653572490</v>
          </cell>
          <cell r="G235">
            <v>0</v>
          </cell>
          <cell r="H235">
            <v>0</v>
          </cell>
        </row>
        <row r="236">
          <cell r="B236">
            <v>7300159905320</v>
          </cell>
          <cell r="D236">
            <v>993492432</v>
          </cell>
          <cell r="E236">
            <v>0</v>
          </cell>
          <cell r="F236">
            <v>993492432</v>
          </cell>
          <cell r="G236">
            <v>0</v>
          </cell>
          <cell r="H236">
            <v>0</v>
          </cell>
        </row>
        <row r="237">
          <cell r="B237">
            <v>7303010105131</v>
          </cell>
          <cell r="D237">
            <v>949770000</v>
          </cell>
          <cell r="E237">
            <v>0</v>
          </cell>
          <cell r="F237">
            <v>949770000</v>
          </cell>
          <cell r="G237">
            <v>0</v>
          </cell>
          <cell r="H237">
            <v>0</v>
          </cell>
        </row>
        <row r="238">
          <cell r="B238">
            <v>7303020105120</v>
          </cell>
          <cell r="D238">
            <v>14245321286</v>
          </cell>
          <cell r="E238">
            <v>0</v>
          </cell>
          <cell r="F238">
            <v>14245321286</v>
          </cell>
          <cell r="G238">
            <v>0</v>
          </cell>
          <cell r="H238">
            <v>0</v>
          </cell>
        </row>
        <row r="239">
          <cell r="B239">
            <v>7303040105120</v>
          </cell>
          <cell r="D239">
            <v>10459362958</v>
          </cell>
          <cell r="E239">
            <v>0</v>
          </cell>
          <cell r="F239">
            <v>10459362958</v>
          </cell>
          <cell r="G239">
            <v>0</v>
          </cell>
          <cell r="H239">
            <v>0</v>
          </cell>
        </row>
        <row r="240">
          <cell r="B240">
            <v>7303040105131</v>
          </cell>
          <cell r="D240">
            <v>11972481724</v>
          </cell>
          <cell r="E240">
            <v>0</v>
          </cell>
          <cell r="F240">
            <v>11972481724</v>
          </cell>
          <cell r="G240">
            <v>0</v>
          </cell>
          <cell r="H240">
            <v>0</v>
          </cell>
        </row>
        <row r="241">
          <cell r="B241">
            <v>731983010174</v>
          </cell>
          <cell r="D241">
            <v>0</v>
          </cell>
          <cell r="E241">
            <v>26808122462</v>
          </cell>
          <cell r="F241">
            <v>0</v>
          </cell>
          <cell r="G241">
            <v>26808122462</v>
          </cell>
          <cell r="H241">
            <v>0</v>
          </cell>
        </row>
        <row r="242">
          <cell r="B242">
            <v>731983020174</v>
          </cell>
          <cell r="D242">
            <v>0</v>
          </cell>
          <cell r="E242">
            <v>68984067285</v>
          </cell>
          <cell r="F242">
            <v>0</v>
          </cell>
          <cell r="G242">
            <v>68984067285</v>
          </cell>
          <cell r="H242">
            <v>0</v>
          </cell>
        </row>
        <row r="243">
          <cell r="B243">
            <v>7350210905120</v>
          </cell>
          <cell r="D243">
            <v>28409091</v>
          </cell>
          <cell r="E243">
            <v>0</v>
          </cell>
          <cell r="F243">
            <v>28409091</v>
          </cell>
          <cell r="G243">
            <v>0</v>
          </cell>
          <cell r="H243">
            <v>0</v>
          </cell>
        </row>
        <row r="244">
          <cell r="B244">
            <v>7350210905133</v>
          </cell>
          <cell r="D244">
            <v>22238636</v>
          </cell>
          <cell r="E244">
            <v>0</v>
          </cell>
          <cell r="F244">
            <v>22238636</v>
          </cell>
          <cell r="G244">
            <v>0</v>
          </cell>
          <cell r="H244">
            <v>0</v>
          </cell>
        </row>
        <row r="245">
          <cell r="B245">
            <v>7350211105120</v>
          </cell>
          <cell r="D245">
            <v>58193694</v>
          </cell>
          <cell r="E245">
            <v>0</v>
          </cell>
          <cell r="F245">
            <v>58193694</v>
          </cell>
          <cell r="G245">
            <v>0</v>
          </cell>
          <cell r="H245">
            <v>0</v>
          </cell>
        </row>
        <row r="246">
          <cell r="B246">
            <v>7350211105131</v>
          </cell>
          <cell r="D246">
            <v>101876323</v>
          </cell>
          <cell r="E246">
            <v>0</v>
          </cell>
          <cell r="F246">
            <v>101876323</v>
          </cell>
          <cell r="G246">
            <v>0</v>
          </cell>
          <cell r="H246">
            <v>0</v>
          </cell>
        </row>
        <row r="247">
          <cell r="B247">
            <v>7350211105132</v>
          </cell>
          <cell r="D247">
            <v>80241979</v>
          </cell>
          <cell r="E247">
            <v>0</v>
          </cell>
          <cell r="F247">
            <v>80241979</v>
          </cell>
          <cell r="G247">
            <v>0</v>
          </cell>
          <cell r="H247">
            <v>0</v>
          </cell>
        </row>
        <row r="248">
          <cell r="B248">
            <v>7350211105133</v>
          </cell>
          <cell r="D248">
            <v>311938156</v>
          </cell>
          <cell r="E248">
            <v>0</v>
          </cell>
          <cell r="F248">
            <v>311938156</v>
          </cell>
          <cell r="G248">
            <v>0</v>
          </cell>
          <cell r="H248">
            <v>0</v>
          </cell>
        </row>
        <row r="249">
          <cell r="B249">
            <v>7350211105134</v>
          </cell>
          <cell r="D249">
            <v>1674682</v>
          </cell>
          <cell r="E249">
            <v>0</v>
          </cell>
          <cell r="F249">
            <v>1674682</v>
          </cell>
          <cell r="G249">
            <v>0</v>
          </cell>
          <cell r="H249">
            <v>0</v>
          </cell>
        </row>
        <row r="250">
          <cell r="B250">
            <v>7350211105135</v>
          </cell>
          <cell r="D250">
            <v>51524301</v>
          </cell>
          <cell r="E250">
            <v>0</v>
          </cell>
          <cell r="F250">
            <v>51524301</v>
          </cell>
          <cell r="G250">
            <v>0</v>
          </cell>
          <cell r="H250">
            <v>0</v>
          </cell>
        </row>
        <row r="251">
          <cell r="B251">
            <v>7350211105240</v>
          </cell>
          <cell r="D251">
            <v>151715635</v>
          </cell>
          <cell r="E251">
            <v>0</v>
          </cell>
          <cell r="F251">
            <v>151715635</v>
          </cell>
          <cell r="G251">
            <v>0</v>
          </cell>
          <cell r="H251">
            <v>0</v>
          </cell>
        </row>
        <row r="252">
          <cell r="B252">
            <v>7350211105340</v>
          </cell>
          <cell r="D252">
            <v>3270150</v>
          </cell>
          <cell r="E252">
            <v>0</v>
          </cell>
          <cell r="F252">
            <v>3270150</v>
          </cell>
          <cell r="G252">
            <v>0</v>
          </cell>
          <cell r="H252">
            <v>0</v>
          </cell>
        </row>
        <row r="253">
          <cell r="B253">
            <v>7350211405260</v>
          </cell>
          <cell r="D253">
            <v>490803217</v>
          </cell>
          <cell r="E253">
            <v>0</v>
          </cell>
          <cell r="F253">
            <v>490803217</v>
          </cell>
          <cell r="G253">
            <v>0</v>
          </cell>
          <cell r="H253">
            <v>0</v>
          </cell>
        </row>
        <row r="254">
          <cell r="B254">
            <v>7350211505240</v>
          </cell>
          <cell r="D254">
            <v>264386000</v>
          </cell>
          <cell r="E254">
            <v>0</v>
          </cell>
          <cell r="F254">
            <v>264386000</v>
          </cell>
          <cell r="G254">
            <v>0</v>
          </cell>
          <cell r="H254">
            <v>0</v>
          </cell>
        </row>
        <row r="255">
          <cell r="B255">
            <v>7350211605120</v>
          </cell>
          <cell r="D255">
            <v>25412600</v>
          </cell>
          <cell r="E255">
            <v>0</v>
          </cell>
          <cell r="F255">
            <v>25412600</v>
          </cell>
          <cell r="G255">
            <v>0</v>
          </cell>
          <cell r="H255">
            <v>0</v>
          </cell>
        </row>
        <row r="256">
          <cell r="B256">
            <v>7350211605131</v>
          </cell>
          <cell r="D256">
            <v>1949056</v>
          </cell>
          <cell r="E256">
            <v>0</v>
          </cell>
          <cell r="F256">
            <v>1949056</v>
          </cell>
          <cell r="G256">
            <v>0</v>
          </cell>
          <cell r="H256">
            <v>0</v>
          </cell>
        </row>
        <row r="257">
          <cell r="B257">
            <v>7350211605132</v>
          </cell>
          <cell r="D257">
            <v>1298111</v>
          </cell>
          <cell r="E257">
            <v>0</v>
          </cell>
          <cell r="F257">
            <v>1298111</v>
          </cell>
          <cell r="G257">
            <v>0</v>
          </cell>
          <cell r="H257">
            <v>0</v>
          </cell>
        </row>
        <row r="258">
          <cell r="B258">
            <v>7350211605133</v>
          </cell>
          <cell r="D258">
            <v>3235500</v>
          </cell>
          <cell r="E258">
            <v>0</v>
          </cell>
          <cell r="F258">
            <v>3235500</v>
          </cell>
          <cell r="G258">
            <v>0</v>
          </cell>
          <cell r="H258">
            <v>0</v>
          </cell>
        </row>
        <row r="259">
          <cell r="B259">
            <v>7350211705120</v>
          </cell>
          <cell r="D259">
            <v>5532982242</v>
          </cell>
          <cell r="E259">
            <v>0</v>
          </cell>
          <cell r="F259">
            <v>5532982242</v>
          </cell>
          <cell r="G259">
            <v>0</v>
          </cell>
          <cell r="H259">
            <v>0</v>
          </cell>
        </row>
        <row r="260">
          <cell r="B260">
            <v>7350211705131</v>
          </cell>
          <cell r="D260">
            <v>945826816</v>
          </cell>
          <cell r="E260">
            <v>0</v>
          </cell>
          <cell r="F260">
            <v>945826816</v>
          </cell>
          <cell r="G260">
            <v>0</v>
          </cell>
          <cell r="H260">
            <v>0</v>
          </cell>
        </row>
        <row r="261">
          <cell r="B261">
            <v>7350211705132</v>
          </cell>
          <cell r="D261">
            <v>855362098</v>
          </cell>
          <cell r="E261">
            <v>0</v>
          </cell>
          <cell r="F261">
            <v>855362098</v>
          </cell>
          <cell r="G261">
            <v>0</v>
          </cell>
          <cell r="H261">
            <v>0</v>
          </cell>
        </row>
        <row r="262">
          <cell r="B262">
            <v>7350211705133</v>
          </cell>
          <cell r="D262">
            <v>1483232348</v>
          </cell>
          <cell r="E262">
            <v>0</v>
          </cell>
          <cell r="F262">
            <v>1483232348</v>
          </cell>
          <cell r="G262">
            <v>0</v>
          </cell>
          <cell r="H262">
            <v>0</v>
          </cell>
        </row>
        <row r="263">
          <cell r="B263">
            <v>7350211705134</v>
          </cell>
          <cell r="D263">
            <v>12922618</v>
          </cell>
          <cell r="E263">
            <v>0</v>
          </cell>
          <cell r="F263">
            <v>12922618</v>
          </cell>
          <cell r="G263">
            <v>0</v>
          </cell>
          <cell r="H263">
            <v>0</v>
          </cell>
        </row>
        <row r="264">
          <cell r="B264">
            <v>7350211705135</v>
          </cell>
          <cell r="D264">
            <v>21871542</v>
          </cell>
          <cell r="E264">
            <v>0</v>
          </cell>
          <cell r="F264">
            <v>21871542</v>
          </cell>
          <cell r="G264">
            <v>0</v>
          </cell>
          <cell r="H264">
            <v>0</v>
          </cell>
        </row>
        <row r="265">
          <cell r="B265">
            <v>7350211705230</v>
          </cell>
          <cell r="D265">
            <v>988549676</v>
          </cell>
          <cell r="E265">
            <v>0</v>
          </cell>
          <cell r="F265">
            <v>988549676</v>
          </cell>
          <cell r="G265">
            <v>0</v>
          </cell>
          <cell r="H265">
            <v>0</v>
          </cell>
        </row>
        <row r="266">
          <cell r="B266">
            <v>7350211705240</v>
          </cell>
          <cell r="D266">
            <v>46000000</v>
          </cell>
          <cell r="E266">
            <v>0</v>
          </cell>
          <cell r="F266">
            <v>46000000</v>
          </cell>
          <cell r="G266">
            <v>0</v>
          </cell>
          <cell r="H266">
            <v>0</v>
          </cell>
        </row>
        <row r="267">
          <cell r="B267">
            <v>7350211705270</v>
          </cell>
          <cell r="D267">
            <v>140194092</v>
          </cell>
          <cell r="E267">
            <v>0</v>
          </cell>
          <cell r="F267">
            <v>140194092</v>
          </cell>
          <cell r="G267">
            <v>0</v>
          </cell>
          <cell r="H267">
            <v>0</v>
          </cell>
        </row>
        <row r="268">
          <cell r="B268">
            <v>7350211705340</v>
          </cell>
          <cell r="D268">
            <v>1549126335</v>
          </cell>
          <cell r="E268">
            <v>0</v>
          </cell>
          <cell r="F268">
            <v>1549126335</v>
          </cell>
          <cell r="G268">
            <v>0</v>
          </cell>
          <cell r="H268">
            <v>0</v>
          </cell>
        </row>
        <row r="269">
          <cell r="B269">
            <v>7350310105120</v>
          </cell>
          <cell r="D269">
            <v>2848184</v>
          </cell>
          <cell r="E269">
            <v>0</v>
          </cell>
          <cell r="F269">
            <v>2848184</v>
          </cell>
          <cell r="G269">
            <v>0</v>
          </cell>
          <cell r="H269">
            <v>0</v>
          </cell>
        </row>
        <row r="270">
          <cell r="B270">
            <v>7350310105131</v>
          </cell>
          <cell r="D270">
            <v>10402783</v>
          </cell>
          <cell r="E270">
            <v>0</v>
          </cell>
          <cell r="F270">
            <v>10402783</v>
          </cell>
          <cell r="G270">
            <v>0</v>
          </cell>
          <cell r="H270">
            <v>0</v>
          </cell>
        </row>
        <row r="271">
          <cell r="B271">
            <v>7350310105132</v>
          </cell>
          <cell r="D271">
            <v>11749672</v>
          </cell>
          <cell r="E271">
            <v>0</v>
          </cell>
          <cell r="F271">
            <v>11749672</v>
          </cell>
          <cell r="G271">
            <v>0</v>
          </cell>
          <cell r="H271">
            <v>0</v>
          </cell>
        </row>
        <row r="272">
          <cell r="B272">
            <v>7350310105133</v>
          </cell>
          <cell r="D272">
            <v>10960142</v>
          </cell>
          <cell r="E272">
            <v>0</v>
          </cell>
          <cell r="F272">
            <v>10960142</v>
          </cell>
          <cell r="G272">
            <v>0</v>
          </cell>
          <cell r="H272">
            <v>0</v>
          </cell>
        </row>
        <row r="273">
          <cell r="B273">
            <v>7350310105134</v>
          </cell>
          <cell r="D273">
            <v>2030575</v>
          </cell>
          <cell r="E273">
            <v>0</v>
          </cell>
          <cell r="F273">
            <v>2030575</v>
          </cell>
          <cell r="G273">
            <v>0</v>
          </cell>
          <cell r="H273">
            <v>0</v>
          </cell>
        </row>
        <row r="274">
          <cell r="B274">
            <v>7350310105135</v>
          </cell>
          <cell r="D274">
            <v>1987458</v>
          </cell>
          <cell r="E274">
            <v>0</v>
          </cell>
          <cell r="F274">
            <v>1987458</v>
          </cell>
          <cell r="G274">
            <v>0</v>
          </cell>
          <cell r="H274">
            <v>0</v>
          </cell>
        </row>
        <row r="275">
          <cell r="B275">
            <v>7350310105230</v>
          </cell>
          <cell r="D275">
            <v>325000</v>
          </cell>
          <cell r="E275">
            <v>0</v>
          </cell>
          <cell r="F275">
            <v>325000</v>
          </cell>
          <cell r="G275">
            <v>0</v>
          </cell>
          <cell r="H275">
            <v>0</v>
          </cell>
        </row>
        <row r="276">
          <cell r="B276">
            <v>7350310105250</v>
          </cell>
          <cell r="D276">
            <v>1656466</v>
          </cell>
          <cell r="E276">
            <v>0</v>
          </cell>
          <cell r="F276">
            <v>1656466</v>
          </cell>
          <cell r="G276">
            <v>0</v>
          </cell>
          <cell r="H276">
            <v>0</v>
          </cell>
        </row>
        <row r="277">
          <cell r="B277">
            <v>7350310205120</v>
          </cell>
          <cell r="D277">
            <v>76190100</v>
          </cell>
          <cell r="E277">
            <v>0</v>
          </cell>
          <cell r="F277">
            <v>76190100</v>
          </cell>
          <cell r="G277">
            <v>0</v>
          </cell>
          <cell r="H277">
            <v>0</v>
          </cell>
        </row>
        <row r="278">
          <cell r="B278">
            <v>7350310205131</v>
          </cell>
          <cell r="D278">
            <v>135616299</v>
          </cell>
          <cell r="E278">
            <v>0</v>
          </cell>
          <cell r="F278">
            <v>135616299</v>
          </cell>
          <cell r="G278">
            <v>0</v>
          </cell>
          <cell r="H278">
            <v>0</v>
          </cell>
        </row>
        <row r="279">
          <cell r="B279">
            <v>7350310205132</v>
          </cell>
          <cell r="D279">
            <v>84742105</v>
          </cell>
          <cell r="E279">
            <v>0</v>
          </cell>
          <cell r="F279">
            <v>84742105</v>
          </cell>
          <cell r="G279">
            <v>0</v>
          </cell>
          <cell r="H279">
            <v>0</v>
          </cell>
        </row>
        <row r="280">
          <cell r="B280">
            <v>7350310205133</v>
          </cell>
          <cell r="D280">
            <v>343641911</v>
          </cell>
          <cell r="E280">
            <v>0</v>
          </cell>
          <cell r="F280">
            <v>343641911</v>
          </cell>
          <cell r="G280">
            <v>0</v>
          </cell>
          <cell r="H280">
            <v>0</v>
          </cell>
        </row>
        <row r="281">
          <cell r="B281">
            <v>7350310205134</v>
          </cell>
          <cell r="D281">
            <v>59762000</v>
          </cell>
          <cell r="E281">
            <v>0</v>
          </cell>
          <cell r="F281">
            <v>59762000</v>
          </cell>
          <cell r="G281">
            <v>0</v>
          </cell>
          <cell r="H281">
            <v>0</v>
          </cell>
        </row>
        <row r="282">
          <cell r="B282">
            <v>7350310205135</v>
          </cell>
          <cell r="D282">
            <v>61258422</v>
          </cell>
          <cell r="E282">
            <v>0</v>
          </cell>
          <cell r="F282">
            <v>61258422</v>
          </cell>
          <cell r="G282">
            <v>0</v>
          </cell>
          <cell r="H282">
            <v>0</v>
          </cell>
        </row>
        <row r="283">
          <cell r="B283">
            <v>7350310205230</v>
          </cell>
          <cell r="D283">
            <v>86651142</v>
          </cell>
          <cell r="E283">
            <v>0</v>
          </cell>
          <cell r="F283">
            <v>86651142</v>
          </cell>
          <cell r="G283">
            <v>0</v>
          </cell>
          <cell r="H283">
            <v>0</v>
          </cell>
        </row>
        <row r="284">
          <cell r="B284">
            <v>7350310205240</v>
          </cell>
          <cell r="D284">
            <v>23974757</v>
          </cell>
          <cell r="E284">
            <v>0</v>
          </cell>
          <cell r="F284">
            <v>23974757</v>
          </cell>
          <cell r="G284">
            <v>0</v>
          </cell>
          <cell r="H284">
            <v>0</v>
          </cell>
        </row>
        <row r="285">
          <cell r="B285">
            <v>7350310205250</v>
          </cell>
          <cell r="D285">
            <v>4700920</v>
          </cell>
          <cell r="E285">
            <v>0</v>
          </cell>
          <cell r="F285">
            <v>4700920</v>
          </cell>
          <cell r="G285">
            <v>0</v>
          </cell>
          <cell r="H285">
            <v>0</v>
          </cell>
        </row>
        <row r="286">
          <cell r="B286">
            <v>7350310205260</v>
          </cell>
          <cell r="D286">
            <v>20273538</v>
          </cell>
          <cell r="E286">
            <v>0</v>
          </cell>
          <cell r="F286">
            <v>20273538</v>
          </cell>
          <cell r="G286">
            <v>0</v>
          </cell>
          <cell r="H286">
            <v>0</v>
          </cell>
        </row>
        <row r="287">
          <cell r="B287">
            <v>7350310205320</v>
          </cell>
          <cell r="D287">
            <v>8046336</v>
          </cell>
          <cell r="E287">
            <v>0</v>
          </cell>
          <cell r="F287">
            <v>8046336</v>
          </cell>
          <cell r="G287">
            <v>0</v>
          </cell>
          <cell r="H287">
            <v>0</v>
          </cell>
        </row>
        <row r="288">
          <cell r="B288">
            <v>7350310205340</v>
          </cell>
          <cell r="D288">
            <v>48252000</v>
          </cell>
          <cell r="E288">
            <v>0</v>
          </cell>
          <cell r="F288">
            <v>48252000</v>
          </cell>
          <cell r="G288">
            <v>0</v>
          </cell>
          <cell r="H288">
            <v>0</v>
          </cell>
        </row>
        <row r="289">
          <cell r="B289">
            <v>7350310305120</v>
          </cell>
          <cell r="D289">
            <v>4950000</v>
          </cell>
          <cell r="E289">
            <v>0</v>
          </cell>
          <cell r="F289">
            <v>4950000</v>
          </cell>
          <cell r="G289">
            <v>0</v>
          </cell>
          <cell r="H289">
            <v>0</v>
          </cell>
        </row>
        <row r="290">
          <cell r="B290">
            <v>7350310305133</v>
          </cell>
          <cell r="D290">
            <v>8011567</v>
          </cell>
          <cell r="E290">
            <v>0</v>
          </cell>
          <cell r="F290">
            <v>8011567</v>
          </cell>
          <cell r="G290">
            <v>0</v>
          </cell>
          <cell r="H290">
            <v>0</v>
          </cell>
        </row>
        <row r="291">
          <cell r="B291">
            <v>7350310305135</v>
          </cell>
          <cell r="D291">
            <v>19778000</v>
          </cell>
          <cell r="E291">
            <v>0</v>
          </cell>
          <cell r="F291">
            <v>19778000</v>
          </cell>
          <cell r="G291">
            <v>0</v>
          </cell>
          <cell r="H291">
            <v>0</v>
          </cell>
        </row>
        <row r="292">
          <cell r="B292">
            <v>7350310305250</v>
          </cell>
          <cell r="D292">
            <v>144437725</v>
          </cell>
          <cell r="E292">
            <v>0</v>
          </cell>
          <cell r="F292">
            <v>144437725</v>
          </cell>
          <cell r="G292">
            <v>0</v>
          </cell>
          <cell r="H292">
            <v>0</v>
          </cell>
        </row>
        <row r="293">
          <cell r="B293">
            <v>7350310405120</v>
          </cell>
          <cell r="D293">
            <v>991696979</v>
          </cell>
          <cell r="E293">
            <v>0</v>
          </cell>
          <cell r="F293">
            <v>991696979</v>
          </cell>
          <cell r="G293">
            <v>0</v>
          </cell>
          <cell r="H293">
            <v>0</v>
          </cell>
        </row>
        <row r="294">
          <cell r="B294">
            <v>7350310405132</v>
          </cell>
          <cell r="D294">
            <v>3157433</v>
          </cell>
          <cell r="E294">
            <v>0</v>
          </cell>
          <cell r="F294">
            <v>3157433</v>
          </cell>
          <cell r="G294">
            <v>0</v>
          </cell>
          <cell r="H294">
            <v>0</v>
          </cell>
        </row>
        <row r="295">
          <cell r="B295">
            <v>7350310405133</v>
          </cell>
          <cell r="D295">
            <v>998509</v>
          </cell>
          <cell r="E295">
            <v>0</v>
          </cell>
          <cell r="F295">
            <v>998509</v>
          </cell>
          <cell r="G295">
            <v>0</v>
          </cell>
          <cell r="H295">
            <v>0</v>
          </cell>
        </row>
        <row r="296">
          <cell r="B296">
            <v>7350310405135</v>
          </cell>
          <cell r="D296">
            <v>202381</v>
          </cell>
          <cell r="E296">
            <v>0</v>
          </cell>
          <cell r="F296">
            <v>202381</v>
          </cell>
          <cell r="G296">
            <v>0</v>
          </cell>
          <cell r="H296">
            <v>0</v>
          </cell>
        </row>
        <row r="297">
          <cell r="B297">
            <v>7350310405250</v>
          </cell>
          <cell r="D297">
            <v>17705714</v>
          </cell>
          <cell r="E297">
            <v>0</v>
          </cell>
          <cell r="F297">
            <v>17705714</v>
          </cell>
          <cell r="G297">
            <v>0</v>
          </cell>
          <cell r="H297">
            <v>0</v>
          </cell>
        </row>
        <row r="298">
          <cell r="B298">
            <v>7350310405270</v>
          </cell>
          <cell r="D298">
            <v>71771785</v>
          </cell>
          <cell r="E298">
            <v>0</v>
          </cell>
          <cell r="F298">
            <v>71771785</v>
          </cell>
          <cell r="G298">
            <v>0</v>
          </cell>
          <cell r="H298">
            <v>0</v>
          </cell>
        </row>
        <row r="299">
          <cell r="B299">
            <v>7350310405320</v>
          </cell>
          <cell r="D299">
            <v>28800000</v>
          </cell>
          <cell r="E299">
            <v>0</v>
          </cell>
          <cell r="F299">
            <v>28800000</v>
          </cell>
          <cell r="G299">
            <v>0</v>
          </cell>
          <cell r="H299">
            <v>0</v>
          </cell>
        </row>
        <row r="300">
          <cell r="B300">
            <v>7350310905120</v>
          </cell>
          <cell r="D300">
            <v>206905452</v>
          </cell>
          <cell r="E300">
            <v>0</v>
          </cell>
          <cell r="F300">
            <v>206905452</v>
          </cell>
          <cell r="G300">
            <v>0</v>
          </cell>
          <cell r="H300">
            <v>0</v>
          </cell>
        </row>
        <row r="301">
          <cell r="B301">
            <v>7350310905131</v>
          </cell>
          <cell r="D301">
            <v>428962729</v>
          </cell>
          <cell r="E301">
            <v>0</v>
          </cell>
          <cell r="F301">
            <v>428962729</v>
          </cell>
          <cell r="G301">
            <v>0</v>
          </cell>
          <cell r="H301">
            <v>0</v>
          </cell>
        </row>
        <row r="302">
          <cell r="B302">
            <v>7350310905132</v>
          </cell>
          <cell r="D302">
            <v>263697863</v>
          </cell>
          <cell r="E302">
            <v>0</v>
          </cell>
          <cell r="F302">
            <v>263697863</v>
          </cell>
          <cell r="G302">
            <v>0</v>
          </cell>
          <cell r="H302">
            <v>0</v>
          </cell>
        </row>
        <row r="303">
          <cell r="B303">
            <v>7350310905133</v>
          </cell>
          <cell r="D303">
            <v>220150463</v>
          </cell>
          <cell r="E303">
            <v>0</v>
          </cell>
          <cell r="F303">
            <v>220150463</v>
          </cell>
          <cell r="G303">
            <v>0</v>
          </cell>
          <cell r="H303">
            <v>0</v>
          </cell>
        </row>
        <row r="304">
          <cell r="B304">
            <v>7350310905134</v>
          </cell>
          <cell r="D304">
            <v>4697862</v>
          </cell>
          <cell r="E304">
            <v>0</v>
          </cell>
          <cell r="F304">
            <v>4697862</v>
          </cell>
          <cell r="G304">
            <v>0</v>
          </cell>
          <cell r="H304">
            <v>0</v>
          </cell>
        </row>
        <row r="305">
          <cell r="B305">
            <v>7350310905135</v>
          </cell>
          <cell r="D305">
            <v>55044372</v>
          </cell>
          <cell r="E305">
            <v>0</v>
          </cell>
          <cell r="F305">
            <v>55044372</v>
          </cell>
          <cell r="G305">
            <v>0</v>
          </cell>
          <cell r="H305">
            <v>0</v>
          </cell>
        </row>
        <row r="306">
          <cell r="B306">
            <v>7350310905230</v>
          </cell>
          <cell r="D306">
            <v>29000000</v>
          </cell>
          <cell r="E306">
            <v>0</v>
          </cell>
          <cell r="F306">
            <v>29000000</v>
          </cell>
          <cell r="G306">
            <v>0</v>
          </cell>
          <cell r="H306">
            <v>0</v>
          </cell>
        </row>
        <row r="307">
          <cell r="B307">
            <v>7350310905240</v>
          </cell>
          <cell r="D307">
            <v>48402</v>
          </cell>
          <cell r="E307">
            <v>0</v>
          </cell>
          <cell r="F307">
            <v>48402</v>
          </cell>
          <cell r="G307">
            <v>0</v>
          </cell>
          <cell r="H307">
            <v>0</v>
          </cell>
        </row>
        <row r="308">
          <cell r="B308">
            <v>7350310905250</v>
          </cell>
          <cell r="D308">
            <v>98540199</v>
          </cell>
          <cell r="E308">
            <v>0</v>
          </cell>
          <cell r="F308">
            <v>98540199</v>
          </cell>
          <cell r="G308">
            <v>0</v>
          </cell>
          <cell r="H308">
            <v>0</v>
          </cell>
        </row>
        <row r="309">
          <cell r="B309">
            <v>7350310905320</v>
          </cell>
          <cell r="D309">
            <v>14366181</v>
          </cell>
          <cell r="E309">
            <v>0</v>
          </cell>
          <cell r="F309">
            <v>14366181</v>
          </cell>
          <cell r="G309">
            <v>0</v>
          </cell>
          <cell r="H309">
            <v>0</v>
          </cell>
        </row>
        <row r="310">
          <cell r="B310">
            <v>7350311005120</v>
          </cell>
          <cell r="D310">
            <v>229077080</v>
          </cell>
          <cell r="E310">
            <v>0</v>
          </cell>
          <cell r="F310">
            <v>229077080</v>
          </cell>
          <cell r="G310">
            <v>0</v>
          </cell>
          <cell r="H310">
            <v>0</v>
          </cell>
        </row>
        <row r="311">
          <cell r="B311">
            <v>7350311705270</v>
          </cell>
          <cell r="D311">
            <v>1650000</v>
          </cell>
          <cell r="E311">
            <v>0</v>
          </cell>
          <cell r="F311">
            <v>1650000</v>
          </cell>
          <cell r="G311">
            <v>0</v>
          </cell>
          <cell r="H311">
            <v>0</v>
          </cell>
        </row>
        <row r="312">
          <cell r="B312">
            <v>7350319905120</v>
          </cell>
          <cell r="D312">
            <v>458704868</v>
          </cell>
          <cell r="E312">
            <v>0</v>
          </cell>
          <cell r="F312">
            <v>458704868</v>
          </cell>
          <cell r="G312">
            <v>0</v>
          </cell>
          <cell r="H312">
            <v>0</v>
          </cell>
        </row>
        <row r="313">
          <cell r="B313">
            <v>7350319905131</v>
          </cell>
          <cell r="D313">
            <v>14889080</v>
          </cell>
          <cell r="E313">
            <v>0</v>
          </cell>
          <cell r="F313">
            <v>14889080</v>
          </cell>
          <cell r="G313">
            <v>0</v>
          </cell>
          <cell r="H313">
            <v>0</v>
          </cell>
        </row>
        <row r="314">
          <cell r="B314">
            <v>7350319905133</v>
          </cell>
          <cell r="D314">
            <v>16675000</v>
          </cell>
          <cell r="E314">
            <v>0</v>
          </cell>
          <cell r="F314">
            <v>16675000</v>
          </cell>
          <cell r="G314">
            <v>0</v>
          </cell>
          <cell r="H314">
            <v>0</v>
          </cell>
        </row>
        <row r="315">
          <cell r="B315">
            <v>7350319905134</v>
          </cell>
          <cell r="D315">
            <v>12000000</v>
          </cell>
          <cell r="E315">
            <v>0</v>
          </cell>
          <cell r="F315">
            <v>12000000</v>
          </cell>
          <cell r="G315">
            <v>0</v>
          </cell>
          <cell r="H315">
            <v>0</v>
          </cell>
        </row>
        <row r="316">
          <cell r="B316">
            <v>7350319905230</v>
          </cell>
          <cell r="D316">
            <v>1320000</v>
          </cell>
          <cell r="E316">
            <v>0</v>
          </cell>
          <cell r="F316">
            <v>1320000</v>
          </cell>
          <cell r="G316">
            <v>0</v>
          </cell>
          <cell r="H316">
            <v>0</v>
          </cell>
        </row>
        <row r="317">
          <cell r="B317">
            <v>7350319905240</v>
          </cell>
          <cell r="D317">
            <v>15263969</v>
          </cell>
          <cell r="E317">
            <v>0</v>
          </cell>
          <cell r="F317">
            <v>15263969</v>
          </cell>
          <cell r="G317">
            <v>0</v>
          </cell>
          <cell r="H317">
            <v>0</v>
          </cell>
        </row>
        <row r="318">
          <cell r="B318">
            <v>7350319905250</v>
          </cell>
          <cell r="D318">
            <v>1928657</v>
          </cell>
          <cell r="E318">
            <v>0</v>
          </cell>
          <cell r="F318">
            <v>1928657</v>
          </cell>
          <cell r="G318">
            <v>0</v>
          </cell>
          <cell r="H318">
            <v>0</v>
          </cell>
        </row>
        <row r="319">
          <cell r="B319">
            <v>7350319905270</v>
          </cell>
          <cell r="D319">
            <v>5250000</v>
          </cell>
          <cell r="E319">
            <v>0</v>
          </cell>
          <cell r="F319">
            <v>5250000</v>
          </cell>
          <cell r="G319">
            <v>0</v>
          </cell>
          <cell r="H319">
            <v>0</v>
          </cell>
        </row>
        <row r="320">
          <cell r="B320">
            <v>7350319905320</v>
          </cell>
          <cell r="D320">
            <v>7800000</v>
          </cell>
          <cell r="E320">
            <v>0</v>
          </cell>
          <cell r="F320">
            <v>7800000</v>
          </cell>
          <cell r="G320">
            <v>0</v>
          </cell>
          <cell r="H320">
            <v>0</v>
          </cell>
        </row>
        <row r="321">
          <cell r="B321">
            <v>7351011105230</v>
          </cell>
          <cell r="D321">
            <v>1879574562</v>
          </cell>
          <cell r="E321">
            <v>0</v>
          </cell>
          <cell r="F321">
            <v>1879574562</v>
          </cell>
          <cell r="G321">
            <v>0</v>
          </cell>
          <cell r="H321">
            <v>1928551380</v>
          </cell>
        </row>
        <row r="322">
          <cell r="B322">
            <v>7351011105250</v>
          </cell>
          <cell r="D322">
            <v>2698758549</v>
          </cell>
          <cell r="E322">
            <v>0</v>
          </cell>
          <cell r="F322">
            <v>2698758549</v>
          </cell>
          <cell r="G322">
            <v>0</v>
          </cell>
          <cell r="H322">
            <v>2704104705</v>
          </cell>
        </row>
        <row r="323">
          <cell r="B323">
            <v>7351011105251</v>
          </cell>
          <cell r="D323">
            <v>1901702445</v>
          </cell>
          <cell r="E323">
            <v>0</v>
          </cell>
          <cell r="F323">
            <v>1901702445</v>
          </cell>
          <cell r="G323">
            <v>0</v>
          </cell>
          <cell r="H323">
            <v>2233052205</v>
          </cell>
        </row>
        <row r="324">
          <cell r="B324">
            <v>7351011105260</v>
          </cell>
          <cell r="D324">
            <v>4361985531</v>
          </cell>
          <cell r="E324">
            <v>0</v>
          </cell>
          <cell r="F324">
            <v>4361985531</v>
          </cell>
          <cell r="G324">
            <v>0</v>
          </cell>
          <cell r="H324">
            <v>4361984160</v>
          </cell>
        </row>
        <row r="325">
          <cell r="B325">
            <v>7351011105270</v>
          </cell>
          <cell r="D325">
            <v>1480123454</v>
          </cell>
          <cell r="E325">
            <v>0</v>
          </cell>
          <cell r="F325">
            <v>1480123454</v>
          </cell>
          <cell r="G325">
            <v>0</v>
          </cell>
          <cell r="H325">
            <v>1486078329</v>
          </cell>
        </row>
        <row r="326">
          <cell r="B326">
            <v>7351011105280</v>
          </cell>
          <cell r="D326">
            <v>3337241014</v>
          </cell>
          <cell r="E326">
            <v>0</v>
          </cell>
          <cell r="F326">
            <v>3337241014</v>
          </cell>
          <cell r="G326">
            <v>0</v>
          </cell>
          <cell r="H326">
            <v>3349578309</v>
          </cell>
        </row>
        <row r="327">
          <cell r="B327">
            <v>7351011105290</v>
          </cell>
          <cell r="D327">
            <v>3812796330</v>
          </cell>
          <cell r="E327">
            <v>0</v>
          </cell>
          <cell r="F327">
            <v>3812796330</v>
          </cell>
          <cell r="G327">
            <v>0</v>
          </cell>
          <cell r="H327">
            <v>3823263000</v>
          </cell>
        </row>
        <row r="328">
          <cell r="B328">
            <v>7351020105230</v>
          </cell>
          <cell r="D328">
            <v>120064726</v>
          </cell>
          <cell r="E328">
            <v>0</v>
          </cell>
          <cell r="F328">
            <v>120064726</v>
          </cell>
          <cell r="G328">
            <v>0</v>
          </cell>
          <cell r="H328">
            <v>154284109</v>
          </cell>
        </row>
        <row r="329">
          <cell r="B329">
            <v>7351020105250</v>
          </cell>
          <cell r="D329">
            <v>162121669</v>
          </cell>
          <cell r="E329">
            <v>0</v>
          </cell>
          <cell r="F329">
            <v>162121669</v>
          </cell>
          <cell r="G329">
            <v>0</v>
          </cell>
          <cell r="H329">
            <v>178644175</v>
          </cell>
        </row>
        <row r="330">
          <cell r="B330">
            <v>7351020105251</v>
          </cell>
          <cell r="D330">
            <v>300245245</v>
          </cell>
          <cell r="E330">
            <v>0</v>
          </cell>
          <cell r="F330">
            <v>300245245</v>
          </cell>
          <cell r="G330">
            <v>0</v>
          </cell>
          <cell r="H330">
            <v>178644175</v>
          </cell>
        </row>
        <row r="331">
          <cell r="B331">
            <v>7351020105260</v>
          </cell>
          <cell r="D331">
            <v>312190610</v>
          </cell>
          <cell r="E331">
            <v>0</v>
          </cell>
          <cell r="F331">
            <v>312190610</v>
          </cell>
          <cell r="G331">
            <v>0</v>
          </cell>
          <cell r="H331">
            <v>311274533</v>
          </cell>
        </row>
        <row r="332">
          <cell r="B332">
            <v>7351020105270</v>
          </cell>
          <cell r="D332">
            <v>50696420</v>
          </cell>
          <cell r="E332">
            <v>0</v>
          </cell>
          <cell r="F332">
            <v>50696420</v>
          </cell>
          <cell r="G332">
            <v>0</v>
          </cell>
          <cell r="H332">
            <v>81202066</v>
          </cell>
        </row>
        <row r="333">
          <cell r="B333">
            <v>7351020105280</v>
          </cell>
          <cell r="D333">
            <v>179302169</v>
          </cell>
          <cell r="E333">
            <v>0</v>
          </cell>
          <cell r="F333">
            <v>179302169</v>
          </cell>
          <cell r="G333">
            <v>0</v>
          </cell>
          <cell r="H333">
            <v>267966266</v>
          </cell>
        </row>
        <row r="334">
          <cell r="B334">
            <v>7351020105290</v>
          </cell>
          <cell r="D334">
            <v>547029814</v>
          </cell>
          <cell r="E334">
            <v>0</v>
          </cell>
          <cell r="F334">
            <v>547029814</v>
          </cell>
          <cell r="G334">
            <v>0</v>
          </cell>
          <cell r="H334">
            <v>305861040</v>
          </cell>
        </row>
        <row r="335">
          <cell r="B335">
            <v>7351040105230</v>
          </cell>
          <cell r="D335">
            <v>649953324</v>
          </cell>
          <cell r="E335">
            <v>10654974</v>
          </cell>
          <cell r="F335">
            <v>639298350</v>
          </cell>
          <cell r="G335">
            <v>0</v>
          </cell>
          <cell r="H335">
            <v>642850460</v>
          </cell>
        </row>
        <row r="336">
          <cell r="B336">
            <v>7351040105250</v>
          </cell>
          <cell r="D336">
            <v>911328108</v>
          </cell>
          <cell r="E336">
            <v>14939808</v>
          </cell>
          <cell r="F336">
            <v>896388300</v>
          </cell>
          <cell r="G336">
            <v>0</v>
          </cell>
          <cell r="H336">
            <v>901368235</v>
          </cell>
        </row>
        <row r="337">
          <cell r="B337">
            <v>7351040105251</v>
          </cell>
          <cell r="D337">
            <v>769960329</v>
          </cell>
          <cell r="E337">
            <v>29722029</v>
          </cell>
          <cell r="F337">
            <v>740238300</v>
          </cell>
          <cell r="G337">
            <v>0</v>
          </cell>
          <cell r="H337">
            <v>744350735</v>
          </cell>
        </row>
        <row r="338">
          <cell r="B338">
            <v>7351040105260</v>
          </cell>
          <cell r="D338">
            <v>1470061419</v>
          </cell>
          <cell r="E338">
            <v>24099369</v>
          </cell>
          <cell r="F338">
            <v>1445962050</v>
          </cell>
          <cell r="G338">
            <v>0</v>
          </cell>
          <cell r="H338">
            <v>1453994720</v>
          </cell>
        </row>
        <row r="339">
          <cell r="B339">
            <v>7351040105270</v>
          </cell>
          <cell r="D339">
            <v>500486028</v>
          </cell>
          <cell r="E339">
            <v>7863378</v>
          </cell>
          <cell r="F339">
            <v>492622650</v>
          </cell>
          <cell r="G339">
            <v>0</v>
          </cell>
          <cell r="H339">
            <v>495359444</v>
          </cell>
        </row>
        <row r="340">
          <cell r="B340">
            <v>7351040105280</v>
          </cell>
          <cell r="D340">
            <v>1128863409</v>
          </cell>
          <cell r="E340">
            <v>18505959</v>
          </cell>
          <cell r="F340">
            <v>1110357450</v>
          </cell>
          <cell r="G340">
            <v>0</v>
          </cell>
          <cell r="H340">
            <v>1116526104</v>
          </cell>
        </row>
        <row r="341">
          <cell r="B341">
            <v>7351040105290</v>
          </cell>
          <cell r="D341">
            <v>1288503459</v>
          </cell>
          <cell r="E341">
            <v>21123009</v>
          </cell>
          <cell r="F341">
            <v>1267380450</v>
          </cell>
          <cell r="G341">
            <v>0</v>
          </cell>
          <cell r="H341">
            <v>1274421000</v>
          </cell>
        </row>
        <row r="342">
          <cell r="B342">
            <v>735113110512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780000000</v>
          </cell>
        </row>
        <row r="343">
          <cell r="B343">
            <v>735113110513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480000000</v>
          </cell>
        </row>
        <row r="344">
          <cell r="B344">
            <v>735113110513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420000000</v>
          </cell>
        </row>
        <row r="345">
          <cell r="B345">
            <v>7351131105133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420000000</v>
          </cell>
        </row>
        <row r="346">
          <cell r="B346">
            <v>7351131105134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180000000</v>
          </cell>
        </row>
        <row r="347">
          <cell r="B347">
            <v>7351131105135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180000000</v>
          </cell>
        </row>
        <row r="348">
          <cell r="B348">
            <v>735113110523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120000000</v>
          </cell>
        </row>
        <row r="349">
          <cell r="B349">
            <v>73511311052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180000000</v>
          </cell>
        </row>
        <row r="350">
          <cell r="B350">
            <v>7351131105251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120000000</v>
          </cell>
        </row>
        <row r="351">
          <cell r="B351">
            <v>735113110526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300000000</v>
          </cell>
        </row>
        <row r="352">
          <cell r="B352">
            <v>735113110527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120000000</v>
          </cell>
        </row>
        <row r="353">
          <cell r="B353">
            <v>73511311052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180000000</v>
          </cell>
        </row>
        <row r="354">
          <cell r="B354">
            <v>735113110529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240000000</v>
          </cell>
        </row>
        <row r="355">
          <cell r="B355">
            <v>7351131505120</v>
          </cell>
          <cell r="D355">
            <v>96627840</v>
          </cell>
          <cell r="E355">
            <v>0</v>
          </cell>
          <cell r="F355">
            <v>96627840</v>
          </cell>
          <cell r="G355">
            <v>0</v>
          </cell>
          <cell r="H355">
            <v>28800000</v>
          </cell>
        </row>
        <row r="356">
          <cell r="B356">
            <v>7351131505131</v>
          </cell>
          <cell r="D356">
            <v>40318676</v>
          </cell>
          <cell r="E356">
            <v>0</v>
          </cell>
          <cell r="F356">
            <v>40318676</v>
          </cell>
          <cell r="G356">
            <v>0</v>
          </cell>
          <cell r="H356">
            <v>16800000</v>
          </cell>
        </row>
        <row r="357">
          <cell r="B357">
            <v>7351131505132</v>
          </cell>
          <cell r="D357">
            <v>25407840</v>
          </cell>
          <cell r="E357">
            <v>0</v>
          </cell>
          <cell r="F357">
            <v>25407840</v>
          </cell>
          <cell r="G357">
            <v>0</v>
          </cell>
          <cell r="H357">
            <v>9600000</v>
          </cell>
        </row>
        <row r="358">
          <cell r="B358">
            <v>7351131505133</v>
          </cell>
          <cell r="D358">
            <v>44863022</v>
          </cell>
          <cell r="E358">
            <v>0</v>
          </cell>
          <cell r="F358">
            <v>44863022</v>
          </cell>
          <cell r="G358">
            <v>0</v>
          </cell>
          <cell r="H358">
            <v>16800000</v>
          </cell>
        </row>
        <row r="359">
          <cell r="B359">
            <v>7351131505134</v>
          </cell>
          <cell r="D359">
            <v>5205000</v>
          </cell>
          <cell r="E359">
            <v>0</v>
          </cell>
          <cell r="F359">
            <v>5205000</v>
          </cell>
          <cell r="G359">
            <v>0</v>
          </cell>
          <cell r="H359">
            <v>4800000</v>
          </cell>
        </row>
        <row r="360">
          <cell r="B360">
            <v>7351131505135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7200000</v>
          </cell>
        </row>
        <row r="361">
          <cell r="B361">
            <v>7351131505230</v>
          </cell>
          <cell r="D361">
            <v>33647265</v>
          </cell>
          <cell r="E361">
            <v>0</v>
          </cell>
          <cell r="F361">
            <v>33647265</v>
          </cell>
          <cell r="G361">
            <v>0</v>
          </cell>
          <cell r="H361">
            <v>4800000</v>
          </cell>
        </row>
        <row r="362">
          <cell r="B362">
            <v>735113150525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4800000</v>
          </cell>
        </row>
        <row r="363">
          <cell r="B363">
            <v>7351131505251</v>
          </cell>
          <cell r="D363">
            <v>12337305</v>
          </cell>
          <cell r="E363">
            <v>0</v>
          </cell>
          <cell r="F363">
            <v>12337305</v>
          </cell>
          <cell r="G363">
            <v>0</v>
          </cell>
          <cell r="H363">
            <v>4800000</v>
          </cell>
        </row>
        <row r="364">
          <cell r="B364">
            <v>735113150526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9600000</v>
          </cell>
        </row>
        <row r="365">
          <cell r="B365">
            <v>7351131505270</v>
          </cell>
          <cell r="D365">
            <v>5607878</v>
          </cell>
          <cell r="E365">
            <v>0</v>
          </cell>
          <cell r="F365">
            <v>5607878</v>
          </cell>
          <cell r="G365">
            <v>0</v>
          </cell>
          <cell r="H365">
            <v>2400000</v>
          </cell>
        </row>
        <row r="366">
          <cell r="B366">
            <v>7351131505280</v>
          </cell>
          <cell r="D366">
            <v>12337305</v>
          </cell>
          <cell r="E366">
            <v>0</v>
          </cell>
          <cell r="F366">
            <v>12337305</v>
          </cell>
          <cell r="G366">
            <v>0</v>
          </cell>
          <cell r="H366">
            <v>7200000</v>
          </cell>
        </row>
        <row r="367">
          <cell r="B367">
            <v>7351131505290</v>
          </cell>
          <cell r="D367">
            <v>10468035</v>
          </cell>
          <cell r="E367">
            <v>0</v>
          </cell>
          <cell r="F367">
            <v>10468035</v>
          </cell>
          <cell r="G367">
            <v>0</v>
          </cell>
          <cell r="H367">
            <v>9600000</v>
          </cell>
        </row>
        <row r="368">
          <cell r="B368">
            <v>7351210105230</v>
          </cell>
          <cell r="D368">
            <v>355128354</v>
          </cell>
          <cell r="E368">
            <v>0</v>
          </cell>
          <cell r="F368">
            <v>355128354</v>
          </cell>
          <cell r="G368">
            <v>0</v>
          </cell>
          <cell r="H368">
            <v>380160000</v>
          </cell>
        </row>
        <row r="369">
          <cell r="B369">
            <v>7351210105250</v>
          </cell>
          <cell r="D369">
            <v>488041186</v>
          </cell>
          <cell r="E369">
            <v>0</v>
          </cell>
          <cell r="F369">
            <v>488041186</v>
          </cell>
          <cell r="G369">
            <v>0</v>
          </cell>
          <cell r="H369">
            <v>570240000</v>
          </cell>
        </row>
        <row r="370">
          <cell r="B370">
            <v>7351210105251</v>
          </cell>
          <cell r="D370">
            <v>305254153</v>
          </cell>
          <cell r="E370">
            <v>0</v>
          </cell>
          <cell r="F370">
            <v>305254153</v>
          </cell>
          <cell r="G370">
            <v>0</v>
          </cell>
          <cell r="H370">
            <v>380160000</v>
          </cell>
        </row>
        <row r="371">
          <cell r="B371">
            <v>7351210105260</v>
          </cell>
          <cell r="D371">
            <v>849014208</v>
          </cell>
          <cell r="E371">
            <v>0</v>
          </cell>
          <cell r="F371">
            <v>849014208</v>
          </cell>
          <cell r="G371">
            <v>0</v>
          </cell>
          <cell r="H371">
            <v>950400000</v>
          </cell>
        </row>
        <row r="372">
          <cell r="B372">
            <v>7351210105270</v>
          </cell>
          <cell r="D372">
            <v>309567580</v>
          </cell>
          <cell r="E372">
            <v>0</v>
          </cell>
          <cell r="F372">
            <v>309567580</v>
          </cell>
          <cell r="G372">
            <v>0</v>
          </cell>
          <cell r="H372">
            <v>380160000</v>
          </cell>
        </row>
        <row r="373">
          <cell r="B373">
            <v>7351210105280</v>
          </cell>
          <cell r="D373">
            <v>537299385</v>
          </cell>
          <cell r="E373">
            <v>0</v>
          </cell>
          <cell r="F373">
            <v>537299385</v>
          </cell>
          <cell r="G373">
            <v>0</v>
          </cell>
          <cell r="H373">
            <v>570240000</v>
          </cell>
        </row>
        <row r="374">
          <cell r="B374">
            <v>7351210105290</v>
          </cell>
          <cell r="D374">
            <v>716855098</v>
          </cell>
          <cell r="E374">
            <v>0</v>
          </cell>
          <cell r="F374">
            <v>716855098</v>
          </cell>
          <cell r="G374">
            <v>0</v>
          </cell>
          <cell r="H374">
            <v>760320000</v>
          </cell>
        </row>
        <row r="375">
          <cell r="B375">
            <v>7351240105230</v>
          </cell>
          <cell r="D375">
            <v>60998590</v>
          </cell>
          <cell r="E375">
            <v>0</v>
          </cell>
          <cell r="F375">
            <v>60998590</v>
          </cell>
          <cell r="G375">
            <v>0</v>
          </cell>
          <cell r="H375">
            <v>62485066</v>
          </cell>
        </row>
        <row r="376">
          <cell r="B376">
            <v>7351240105250</v>
          </cell>
          <cell r="D376">
            <v>85826399</v>
          </cell>
          <cell r="E376">
            <v>0</v>
          </cell>
          <cell r="F376">
            <v>85826399</v>
          </cell>
          <cell r="G376">
            <v>0</v>
          </cell>
          <cell r="H376">
            <v>86482465</v>
          </cell>
        </row>
        <row r="377">
          <cell r="B377">
            <v>7351240105251</v>
          </cell>
          <cell r="D377">
            <v>66428546</v>
          </cell>
          <cell r="E377">
            <v>0</v>
          </cell>
          <cell r="F377">
            <v>66428546</v>
          </cell>
          <cell r="G377">
            <v>0</v>
          </cell>
          <cell r="H377">
            <v>72350890</v>
          </cell>
        </row>
        <row r="378">
          <cell r="B378">
            <v>7351240105260</v>
          </cell>
          <cell r="D378">
            <v>140225272</v>
          </cell>
          <cell r="E378">
            <v>0</v>
          </cell>
          <cell r="F378">
            <v>140225272</v>
          </cell>
          <cell r="G378">
            <v>0</v>
          </cell>
          <cell r="H378">
            <v>140197760</v>
          </cell>
        </row>
        <row r="379">
          <cell r="B379">
            <v>7351240105270</v>
          </cell>
          <cell r="D379">
            <v>46092830</v>
          </cell>
          <cell r="E379">
            <v>0</v>
          </cell>
          <cell r="F379">
            <v>46092830</v>
          </cell>
          <cell r="G379">
            <v>0</v>
          </cell>
          <cell r="H379">
            <v>47018411</v>
          </cell>
        </row>
        <row r="380">
          <cell r="B380">
            <v>7351240105280</v>
          </cell>
          <cell r="D380">
            <v>105866405</v>
          </cell>
          <cell r="E380">
            <v>0</v>
          </cell>
          <cell r="F380">
            <v>105866405</v>
          </cell>
          <cell r="G380">
            <v>0</v>
          </cell>
          <cell r="H380">
            <v>108526339</v>
          </cell>
        </row>
        <row r="381">
          <cell r="B381">
            <v>7351240105290</v>
          </cell>
          <cell r="D381">
            <v>131108814</v>
          </cell>
          <cell r="E381">
            <v>0</v>
          </cell>
          <cell r="F381">
            <v>131108814</v>
          </cell>
          <cell r="G381">
            <v>0</v>
          </cell>
          <cell r="H381">
            <v>123873721</v>
          </cell>
        </row>
        <row r="382">
          <cell r="B382">
            <v>7351320105120</v>
          </cell>
          <cell r="D382">
            <v>771179294</v>
          </cell>
          <cell r="E382">
            <v>0</v>
          </cell>
          <cell r="F382">
            <v>771179294</v>
          </cell>
          <cell r="G382">
            <v>0</v>
          </cell>
          <cell r="H382">
            <v>2028000000</v>
          </cell>
        </row>
        <row r="383">
          <cell r="B383">
            <v>7351320105131</v>
          </cell>
          <cell r="D383">
            <v>578384470</v>
          </cell>
          <cell r="E383">
            <v>0</v>
          </cell>
          <cell r="F383">
            <v>578384470</v>
          </cell>
          <cell r="G383">
            <v>0</v>
          </cell>
          <cell r="H383">
            <v>1248000000</v>
          </cell>
        </row>
        <row r="384">
          <cell r="B384">
            <v>7351320105132</v>
          </cell>
          <cell r="D384">
            <v>514119530</v>
          </cell>
          <cell r="E384">
            <v>0</v>
          </cell>
          <cell r="F384">
            <v>514119530</v>
          </cell>
          <cell r="G384">
            <v>0</v>
          </cell>
          <cell r="H384">
            <v>1092000000</v>
          </cell>
        </row>
        <row r="385">
          <cell r="B385">
            <v>7351320105133</v>
          </cell>
          <cell r="D385">
            <v>449854589</v>
          </cell>
          <cell r="E385">
            <v>0</v>
          </cell>
          <cell r="F385">
            <v>449854589</v>
          </cell>
          <cell r="G385">
            <v>0</v>
          </cell>
          <cell r="H385">
            <v>1092000000</v>
          </cell>
        </row>
        <row r="386">
          <cell r="B386">
            <v>7351320105134</v>
          </cell>
          <cell r="D386">
            <v>192794824</v>
          </cell>
          <cell r="E386">
            <v>0</v>
          </cell>
          <cell r="F386">
            <v>192794824</v>
          </cell>
          <cell r="G386">
            <v>0</v>
          </cell>
          <cell r="H386">
            <v>468000000</v>
          </cell>
        </row>
        <row r="387">
          <cell r="B387">
            <v>7351320105135</v>
          </cell>
          <cell r="D387">
            <v>192794824</v>
          </cell>
          <cell r="E387">
            <v>0</v>
          </cell>
          <cell r="F387">
            <v>192794824</v>
          </cell>
          <cell r="G387">
            <v>0</v>
          </cell>
          <cell r="H387">
            <v>468000000</v>
          </cell>
        </row>
        <row r="388">
          <cell r="B388">
            <v>7351320105230</v>
          </cell>
          <cell r="D388">
            <v>128529881</v>
          </cell>
          <cell r="E388">
            <v>0</v>
          </cell>
          <cell r="F388">
            <v>128529881</v>
          </cell>
          <cell r="G388">
            <v>0</v>
          </cell>
          <cell r="H388">
            <v>312000000</v>
          </cell>
        </row>
        <row r="389">
          <cell r="B389">
            <v>7351320105250</v>
          </cell>
          <cell r="D389">
            <v>128529881</v>
          </cell>
          <cell r="E389">
            <v>0</v>
          </cell>
          <cell r="F389">
            <v>128529881</v>
          </cell>
          <cell r="G389">
            <v>0</v>
          </cell>
          <cell r="H389">
            <v>468000000</v>
          </cell>
        </row>
        <row r="390">
          <cell r="B390">
            <v>7351320105251</v>
          </cell>
          <cell r="D390">
            <v>128529881</v>
          </cell>
          <cell r="E390">
            <v>0</v>
          </cell>
          <cell r="F390">
            <v>128529881</v>
          </cell>
          <cell r="G390">
            <v>0</v>
          </cell>
          <cell r="H390">
            <v>312000000</v>
          </cell>
        </row>
        <row r="391">
          <cell r="B391">
            <v>7351320105260</v>
          </cell>
          <cell r="D391">
            <v>321324706</v>
          </cell>
          <cell r="E391">
            <v>0</v>
          </cell>
          <cell r="F391">
            <v>321324706</v>
          </cell>
          <cell r="G391">
            <v>0</v>
          </cell>
          <cell r="H391">
            <v>780000000</v>
          </cell>
        </row>
        <row r="392">
          <cell r="B392">
            <v>7351320105270</v>
          </cell>
          <cell r="D392">
            <v>128529881</v>
          </cell>
          <cell r="E392">
            <v>0</v>
          </cell>
          <cell r="F392">
            <v>128529881</v>
          </cell>
          <cell r="G392">
            <v>0</v>
          </cell>
          <cell r="H392">
            <v>312000000</v>
          </cell>
        </row>
        <row r="393">
          <cell r="B393">
            <v>7351320105280</v>
          </cell>
          <cell r="D393">
            <v>192794824</v>
          </cell>
          <cell r="E393">
            <v>0</v>
          </cell>
          <cell r="F393">
            <v>192794824</v>
          </cell>
          <cell r="G393">
            <v>0</v>
          </cell>
          <cell r="H393">
            <v>468000000</v>
          </cell>
        </row>
        <row r="394">
          <cell r="B394">
            <v>7351320105290</v>
          </cell>
          <cell r="D394">
            <v>257059778</v>
          </cell>
          <cell r="E394">
            <v>0</v>
          </cell>
          <cell r="F394">
            <v>257059778</v>
          </cell>
          <cell r="G394">
            <v>0</v>
          </cell>
          <cell r="H394">
            <v>624000000</v>
          </cell>
        </row>
        <row r="395">
          <cell r="B395">
            <v>7351360105120</v>
          </cell>
          <cell r="D395">
            <v>1296996840</v>
          </cell>
          <cell r="E395">
            <v>0</v>
          </cell>
          <cell r="F395">
            <v>1296996840</v>
          </cell>
          <cell r="G395">
            <v>0</v>
          </cell>
          <cell r="H395">
            <v>1716000000</v>
          </cell>
        </row>
        <row r="396">
          <cell r="B396">
            <v>7351360105131</v>
          </cell>
          <cell r="D396">
            <v>972747632</v>
          </cell>
          <cell r="E396">
            <v>0</v>
          </cell>
          <cell r="F396">
            <v>972747632</v>
          </cell>
          <cell r="G396">
            <v>0</v>
          </cell>
          <cell r="H396">
            <v>1056000000</v>
          </cell>
        </row>
        <row r="397">
          <cell r="B397">
            <v>7351360105132</v>
          </cell>
          <cell r="D397">
            <v>864664560</v>
          </cell>
          <cell r="E397">
            <v>0</v>
          </cell>
          <cell r="F397">
            <v>864664560</v>
          </cell>
          <cell r="G397">
            <v>0</v>
          </cell>
          <cell r="H397">
            <v>924000000</v>
          </cell>
        </row>
        <row r="398">
          <cell r="B398">
            <v>7351360105133</v>
          </cell>
          <cell r="D398">
            <v>756581490</v>
          </cell>
          <cell r="E398">
            <v>0</v>
          </cell>
          <cell r="F398">
            <v>756581490</v>
          </cell>
          <cell r="G398">
            <v>0</v>
          </cell>
          <cell r="H398">
            <v>924000000</v>
          </cell>
        </row>
        <row r="399">
          <cell r="B399">
            <v>7351360105134</v>
          </cell>
          <cell r="D399">
            <v>324249211</v>
          </cell>
          <cell r="E399">
            <v>0</v>
          </cell>
          <cell r="F399">
            <v>324249211</v>
          </cell>
          <cell r="G399">
            <v>0</v>
          </cell>
          <cell r="H399">
            <v>396000000</v>
          </cell>
        </row>
        <row r="400">
          <cell r="B400">
            <v>7351360105135</v>
          </cell>
          <cell r="D400">
            <v>324249211</v>
          </cell>
          <cell r="E400">
            <v>0</v>
          </cell>
          <cell r="F400">
            <v>324249211</v>
          </cell>
          <cell r="G400">
            <v>0</v>
          </cell>
          <cell r="H400">
            <v>396000000</v>
          </cell>
        </row>
        <row r="401">
          <cell r="B401">
            <v>7351360105230</v>
          </cell>
          <cell r="C401">
            <v>4469894</v>
          </cell>
          <cell r="D401">
            <v>216166140</v>
          </cell>
          <cell r="E401">
            <v>0</v>
          </cell>
          <cell r="F401">
            <v>216166140</v>
          </cell>
          <cell r="G401">
            <v>0</v>
          </cell>
          <cell r="H401">
            <v>264000000</v>
          </cell>
        </row>
        <row r="402">
          <cell r="B402">
            <v>7351360105250</v>
          </cell>
          <cell r="C402">
            <v>0</v>
          </cell>
          <cell r="D402">
            <v>216166140</v>
          </cell>
          <cell r="E402">
            <v>0</v>
          </cell>
          <cell r="F402">
            <v>216166140</v>
          </cell>
          <cell r="G402">
            <v>0</v>
          </cell>
          <cell r="H402">
            <v>396000000</v>
          </cell>
        </row>
        <row r="403">
          <cell r="B403">
            <v>7351360105251</v>
          </cell>
          <cell r="D403">
            <v>216166140</v>
          </cell>
          <cell r="E403">
            <v>0</v>
          </cell>
          <cell r="F403">
            <v>216166140</v>
          </cell>
          <cell r="G403">
            <v>0</v>
          </cell>
          <cell r="H403">
            <v>264000000</v>
          </cell>
        </row>
        <row r="404">
          <cell r="B404">
            <v>7351360105260</v>
          </cell>
          <cell r="D404">
            <v>540415350</v>
          </cell>
          <cell r="E404">
            <v>0</v>
          </cell>
          <cell r="F404">
            <v>540415350</v>
          </cell>
          <cell r="G404">
            <v>0</v>
          </cell>
          <cell r="H404">
            <v>660000000</v>
          </cell>
        </row>
        <row r="405">
          <cell r="B405">
            <v>7351360105270</v>
          </cell>
          <cell r="D405">
            <v>216166140</v>
          </cell>
          <cell r="E405">
            <v>0</v>
          </cell>
          <cell r="F405">
            <v>216166140</v>
          </cell>
          <cell r="G405">
            <v>0</v>
          </cell>
          <cell r="H405">
            <v>264000000</v>
          </cell>
        </row>
        <row r="406">
          <cell r="B406">
            <v>7351360105280</v>
          </cell>
          <cell r="D406">
            <v>324249211</v>
          </cell>
          <cell r="E406">
            <v>0</v>
          </cell>
          <cell r="F406">
            <v>324249211</v>
          </cell>
          <cell r="G406">
            <v>0</v>
          </cell>
          <cell r="H406">
            <v>396000000</v>
          </cell>
        </row>
        <row r="407">
          <cell r="B407">
            <v>7351360105290</v>
          </cell>
          <cell r="D407">
            <v>432332277</v>
          </cell>
          <cell r="E407">
            <v>0</v>
          </cell>
          <cell r="F407">
            <v>432332277</v>
          </cell>
          <cell r="G407">
            <v>0</v>
          </cell>
          <cell r="H407">
            <v>528000000</v>
          </cell>
        </row>
        <row r="408">
          <cell r="B408">
            <v>7353130105120</v>
          </cell>
          <cell r="D408">
            <v>15180261799</v>
          </cell>
          <cell r="E408">
            <v>0</v>
          </cell>
          <cell r="F408">
            <v>15180261799</v>
          </cell>
          <cell r="G408">
            <v>0</v>
          </cell>
          <cell r="H408">
            <v>0</v>
          </cell>
        </row>
        <row r="409">
          <cell r="B409">
            <v>7353130105131</v>
          </cell>
          <cell r="D409">
            <v>1763828892</v>
          </cell>
          <cell r="E409">
            <v>0</v>
          </cell>
          <cell r="F409">
            <v>1763828892</v>
          </cell>
          <cell r="G409">
            <v>0</v>
          </cell>
          <cell r="H409">
            <v>0</v>
          </cell>
        </row>
        <row r="410">
          <cell r="B410">
            <v>7353130105132</v>
          </cell>
          <cell r="D410">
            <v>1940758035</v>
          </cell>
          <cell r="E410">
            <v>0</v>
          </cell>
          <cell r="F410">
            <v>1940758035</v>
          </cell>
          <cell r="G410">
            <v>0</v>
          </cell>
          <cell r="H410">
            <v>0</v>
          </cell>
        </row>
        <row r="411">
          <cell r="B411">
            <v>7353130105133</v>
          </cell>
          <cell r="D411">
            <v>1845637475</v>
          </cell>
          <cell r="E411">
            <v>0</v>
          </cell>
          <cell r="F411">
            <v>1845637475</v>
          </cell>
          <cell r="G411">
            <v>0</v>
          </cell>
          <cell r="H411">
            <v>0</v>
          </cell>
        </row>
        <row r="412">
          <cell r="B412">
            <v>7353130105134</v>
          </cell>
          <cell r="D412">
            <v>1142065000</v>
          </cell>
          <cell r="E412">
            <v>0</v>
          </cell>
          <cell r="F412">
            <v>1142065000</v>
          </cell>
          <cell r="G412">
            <v>0</v>
          </cell>
          <cell r="H412">
            <v>0</v>
          </cell>
        </row>
        <row r="413">
          <cell r="B413">
            <v>7353130105136</v>
          </cell>
          <cell r="D413">
            <v>146223088</v>
          </cell>
          <cell r="E413">
            <v>0</v>
          </cell>
          <cell r="F413">
            <v>146223088</v>
          </cell>
          <cell r="G413">
            <v>0</v>
          </cell>
          <cell r="H413">
            <v>0</v>
          </cell>
        </row>
        <row r="414">
          <cell r="B414">
            <v>7353130105240</v>
          </cell>
          <cell r="D414">
            <v>3958254103</v>
          </cell>
          <cell r="E414">
            <v>0</v>
          </cell>
          <cell r="F414">
            <v>3958254103</v>
          </cell>
          <cell r="G414">
            <v>0</v>
          </cell>
          <cell r="H414">
            <v>0</v>
          </cell>
        </row>
        <row r="415">
          <cell r="B415">
            <v>7353130105251</v>
          </cell>
          <cell r="D415">
            <v>133366000</v>
          </cell>
          <cell r="E415">
            <v>0</v>
          </cell>
          <cell r="F415">
            <v>133366000</v>
          </cell>
          <cell r="G415">
            <v>0</v>
          </cell>
          <cell r="H415">
            <v>0</v>
          </cell>
        </row>
        <row r="416">
          <cell r="B416">
            <v>7353130105300</v>
          </cell>
          <cell r="D416">
            <v>1244609000</v>
          </cell>
          <cell r="E416">
            <v>0</v>
          </cell>
          <cell r="F416">
            <v>1244609000</v>
          </cell>
          <cell r="G416">
            <v>0</v>
          </cell>
          <cell r="H416">
            <v>0</v>
          </cell>
        </row>
        <row r="417">
          <cell r="B417">
            <v>7353130105340</v>
          </cell>
          <cell r="D417">
            <v>90000000</v>
          </cell>
          <cell r="E417">
            <v>0</v>
          </cell>
          <cell r="F417">
            <v>90000000</v>
          </cell>
          <cell r="G417">
            <v>0</v>
          </cell>
          <cell r="H417">
            <v>0</v>
          </cell>
        </row>
        <row r="418">
          <cell r="B418">
            <v>7353190105300</v>
          </cell>
          <cell r="D418">
            <v>1758240000</v>
          </cell>
          <cell r="E418">
            <v>0</v>
          </cell>
          <cell r="F418">
            <v>1758240000</v>
          </cell>
          <cell r="G418">
            <v>0</v>
          </cell>
          <cell r="H418">
            <v>0</v>
          </cell>
        </row>
        <row r="419">
          <cell r="B419">
            <v>7353410105131</v>
          </cell>
          <cell r="D419">
            <v>15000000</v>
          </cell>
          <cell r="E419">
            <v>0</v>
          </cell>
          <cell r="F419">
            <v>15000000</v>
          </cell>
          <cell r="G419">
            <v>0</v>
          </cell>
          <cell r="H419">
            <v>0</v>
          </cell>
        </row>
        <row r="420">
          <cell r="B420">
            <v>7353410105300</v>
          </cell>
          <cell r="D420">
            <v>4723287750</v>
          </cell>
          <cell r="E420">
            <v>0</v>
          </cell>
          <cell r="F420">
            <v>4723287750</v>
          </cell>
          <cell r="G420">
            <v>0</v>
          </cell>
          <cell r="H420">
            <v>0</v>
          </cell>
        </row>
        <row r="421">
          <cell r="B421">
            <v>7354420105135</v>
          </cell>
          <cell r="D421">
            <v>8756301807</v>
          </cell>
          <cell r="E421">
            <v>0</v>
          </cell>
          <cell r="F421">
            <v>8756301807</v>
          </cell>
          <cell r="G421">
            <v>0</v>
          </cell>
          <cell r="H421">
            <v>0</v>
          </cell>
        </row>
        <row r="422">
          <cell r="B422">
            <v>7356220105120</v>
          </cell>
          <cell r="D422">
            <v>282181194</v>
          </cell>
          <cell r="E422">
            <v>0</v>
          </cell>
          <cell r="F422">
            <v>282181194</v>
          </cell>
          <cell r="G422">
            <v>0</v>
          </cell>
          <cell r="H422">
            <v>0</v>
          </cell>
        </row>
        <row r="423">
          <cell r="B423">
            <v>7356220105260</v>
          </cell>
          <cell r="D423">
            <v>172774482</v>
          </cell>
          <cell r="E423">
            <v>0</v>
          </cell>
          <cell r="F423">
            <v>172774482</v>
          </cell>
          <cell r="G423">
            <v>0</v>
          </cell>
          <cell r="H423">
            <v>0</v>
          </cell>
        </row>
        <row r="424">
          <cell r="B424">
            <v>7356220105320</v>
          </cell>
          <cell r="D424">
            <v>5490228</v>
          </cell>
          <cell r="E424">
            <v>0</v>
          </cell>
          <cell r="F424">
            <v>5490228</v>
          </cell>
          <cell r="G424">
            <v>0</v>
          </cell>
          <cell r="H424">
            <v>0</v>
          </cell>
        </row>
        <row r="425">
          <cell r="B425">
            <v>7356230105120</v>
          </cell>
          <cell r="D425">
            <v>173021330879</v>
          </cell>
          <cell r="E425">
            <v>0</v>
          </cell>
          <cell r="F425">
            <v>173021330879</v>
          </cell>
          <cell r="G425">
            <v>0</v>
          </cell>
          <cell r="H425">
            <v>0</v>
          </cell>
        </row>
        <row r="426">
          <cell r="B426">
            <v>7356230105131</v>
          </cell>
          <cell r="D426">
            <v>29441159</v>
          </cell>
          <cell r="E426">
            <v>0</v>
          </cell>
          <cell r="F426">
            <v>29441159</v>
          </cell>
          <cell r="G426">
            <v>0</v>
          </cell>
          <cell r="H426">
            <v>0</v>
          </cell>
        </row>
        <row r="427">
          <cell r="B427">
            <v>7356230105132</v>
          </cell>
          <cell r="D427">
            <v>3072577223</v>
          </cell>
          <cell r="E427">
            <v>0</v>
          </cell>
          <cell r="F427">
            <v>3072577223</v>
          </cell>
          <cell r="G427">
            <v>0</v>
          </cell>
          <cell r="H427">
            <v>0</v>
          </cell>
        </row>
        <row r="428">
          <cell r="B428">
            <v>7356230105133</v>
          </cell>
          <cell r="D428">
            <v>533133249</v>
          </cell>
          <cell r="E428">
            <v>0</v>
          </cell>
          <cell r="F428">
            <v>533133249</v>
          </cell>
          <cell r="G428">
            <v>0</v>
          </cell>
          <cell r="H428">
            <v>0</v>
          </cell>
        </row>
        <row r="429">
          <cell r="B429">
            <v>7356230105134</v>
          </cell>
          <cell r="D429">
            <v>1732213128</v>
          </cell>
          <cell r="E429">
            <v>0</v>
          </cell>
          <cell r="F429">
            <v>1732213128</v>
          </cell>
          <cell r="G429">
            <v>0</v>
          </cell>
          <cell r="H429">
            <v>0</v>
          </cell>
        </row>
        <row r="430">
          <cell r="B430">
            <v>7356230105135</v>
          </cell>
          <cell r="D430">
            <v>2008517287</v>
          </cell>
          <cell r="E430">
            <v>0</v>
          </cell>
          <cell r="F430">
            <v>2008517287</v>
          </cell>
          <cell r="G430">
            <v>0</v>
          </cell>
          <cell r="H430">
            <v>0</v>
          </cell>
        </row>
        <row r="431">
          <cell r="B431">
            <v>7356230105230</v>
          </cell>
          <cell r="D431">
            <v>609275655</v>
          </cell>
          <cell r="E431">
            <v>0</v>
          </cell>
          <cell r="F431">
            <v>609275655</v>
          </cell>
          <cell r="G431">
            <v>0</v>
          </cell>
          <cell r="H431">
            <v>0</v>
          </cell>
        </row>
        <row r="432">
          <cell r="B432">
            <v>7356230105340</v>
          </cell>
          <cell r="D432">
            <v>1817460776</v>
          </cell>
          <cell r="E432">
            <v>0</v>
          </cell>
          <cell r="F432">
            <v>1817460776</v>
          </cell>
          <cell r="G432">
            <v>0</v>
          </cell>
          <cell r="H432">
            <v>0</v>
          </cell>
        </row>
        <row r="433">
          <cell r="B433">
            <v>7356240105120</v>
          </cell>
          <cell r="D433">
            <v>37764134636</v>
          </cell>
          <cell r="E433">
            <v>0</v>
          </cell>
          <cell r="F433">
            <v>37764134636</v>
          </cell>
          <cell r="G433">
            <v>0</v>
          </cell>
          <cell r="H433">
            <v>0</v>
          </cell>
        </row>
        <row r="434">
          <cell r="B434">
            <v>7356240105133</v>
          </cell>
          <cell r="D434">
            <v>19093724</v>
          </cell>
          <cell r="E434">
            <v>0</v>
          </cell>
          <cell r="F434">
            <v>19093724</v>
          </cell>
          <cell r="G434">
            <v>0</v>
          </cell>
          <cell r="H434">
            <v>0</v>
          </cell>
        </row>
        <row r="435">
          <cell r="B435">
            <v>7356240105250</v>
          </cell>
          <cell r="D435">
            <v>183592244</v>
          </cell>
          <cell r="E435">
            <v>0</v>
          </cell>
          <cell r="F435">
            <v>183592244</v>
          </cell>
          <cell r="G435">
            <v>0</v>
          </cell>
          <cell r="H435">
            <v>0</v>
          </cell>
        </row>
        <row r="436">
          <cell r="B436">
            <v>7356240105260</v>
          </cell>
          <cell r="D436">
            <v>14556155</v>
          </cell>
          <cell r="E436">
            <v>0</v>
          </cell>
          <cell r="F436">
            <v>14556155</v>
          </cell>
          <cell r="G436">
            <v>0</v>
          </cell>
          <cell r="H436">
            <v>0</v>
          </cell>
        </row>
        <row r="437">
          <cell r="B437">
            <v>7356240105270</v>
          </cell>
          <cell r="D437">
            <v>27185696</v>
          </cell>
          <cell r="E437">
            <v>0</v>
          </cell>
          <cell r="F437">
            <v>27185696</v>
          </cell>
          <cell r="G437">
            <v>0</v>
          </cell>
          <cell r="H437">
            <v>0</v>
          </cell>
        </row>
        <row r="438">
          <cell r="B438">
            <v>7356240105320</v>
          </cell>
          <cell r="D438">
            <v>161896405</v>
          </cell>
          <cell r="E438">
            <v>0</v>
          </cell>
          <cell r="F438">
            <v>161896405</v>
          </cell>
          <cell r="G438">
            <v>0</v>
          </cell>
          <cell r="H438">
            <v>0</v>
          </cell>
        </row>
        <row r="439">
          <cell r="B439">
            <v>7356240105340</v>
          </cell>
          <cell r="D439">
            <v>38870551130</v>
          </cell>
          <cell r="E439">
            <v>0</v>
          </cell>
          <cell r="F439">
            <v>38870551130</v>
          </cell>
          <cell r="G439">
            <v>0</v>
          </cell>
          <cell r="H439">
            <v>0</v>
          </cell>
        </row>
        <row r="440">
          <cell r="B440">
            <v>7356250105120</v>
          </cell>
          <cell r="D440">
            <v>2037515435</v>
          </cell>
          <cell r="E440">
            <v>0</v>
          </cell>
          <cell r="F440">
            <v>2037515435</v>
          </cell>
          <cell r="G440">
            <v>0</v>
          </cell>
          <cell r="H440">
            <v>0</v>
          </cell>
        </row>
        <row r="441">
          <cell r="B441">
            <v>7356250105131</v>
          </cell>
          <cell r="D441">
            <v>568169</v>
          </cell>
          <cell r="E441">
            <v>0</v>
          </cell>
          <cell r="F441">
            <v>568169</v>
          </cell>
          <cell r="G441">
            <v>0</v>
          </cell>
          <cell r="H441">
            <v>0</v>
          </cell>
        </row>
        <row r="442">
          <cell r="B442">
            <v>7356250105132</v>
          </cell>
          <cell r="D442">
            <v>568169</v>
          </cell>
          <cell r="E442">
            <v>0</v>
          </cell>
          <cell r="F442">
            <v>568169</v>
          </cell>
          <cell r="G442">
            <v>0</v>
          </cell>
          <cell r="H442">
            <v>0</v>
          </cell>
        </row>
        <row r="443">
          <cell r="B443">
            <v>7356250105250</v>
          </cell>
          <cell r="D443">
            <v>52457222</v>
          </cell>
          <cell r="E443">
            <v>0</v>
          </cell>
          <cell r="F443">
            <v>52457222</v>
          </cell>
          <cell r="G443">
            <v>0</v>
          </cell>
          <cell r="H443">
            <v>0</v>
          </cell>
        </row>
        <row r="444">
          <cell r="B444">
            <v>7356250105260</v>
          </cell>
          <cell r="D444">
            <v>848595190</v>
          </cell>
          <cell r="E444">
            <v>0</v>
          </cell>
          <cell r="F444">
            <v>848595190</v>
          </cell>
          <cell r="G444">
            <v>0</v>
          </cell>
          <cell r="H444">
            <v>0</v>
          </cell>
        </row>
        <row r="445">
          <cell r="B445">
            <v>7356250105270</v>
          </cell>
          <cell r="D445">
            <v>18932069</v>
          </cell>
          <cell r="E445">
            <v>0</v>
          </cell>
          <cell r="F445">
            <v>18932069</v>
          </cell>
          <cell r="G445">
            <v>0</v>
          </cell>
          <cell r="H445">
            <v>0</v>
          </cell>
        </row>
        <row r="446">
          <cell r="B446">
            <v>7356250105320</v>
          </cell>
          <cell r="D446">
            <v>33900700</v>
          </cell>
          <cell r="E446">
            <v>0</v>
          </cell>
          <cell r="F446">
            <v>33900700</v>
          </cell>
          <cell r="G446">
            <v>0</v>
          </cell>
          <cell r="H446">
            <v>0</v>
          </cell>
        </row>
        <row r="447">
          <cell r="B447">
            <v>7356270105120</v>
          </cell>
          <cell r="D447">
            <v>21415932</v>
          </cell>
          <cell r="E447">
            <v>0</v>
          </cell>
          <cell r="F447">
            <v>21415932</v>
          </cell>
          <cell r="G447">
            <v>0</v>
          </cell>
          <cell r="H447">
            <v>0</v>
          </cell>
        </row>
        <row r="448">
          <cell r="B448">
            <v>7356270105230</v>
          </cell>
          <cell r="D448">
            <v>327024456</v>
          </cell>
          <cell r="E448">
            <v>0</v>
          </cell>
          <cell r="F448">
            <v>327024456</v>
          </cell>
          <cell r="G448">
            <v>0</v>
          </cell>
          <cell r="H448">
            <v>0</v>
          </cell>
        </row>
        <row r="449">
          <cell r="B449">
            <v>7356270105250</v>
          </cell>
          <cell r="D449">
            <v>13419689</v>
          </cell>
          <cell r="E449">
            <v>0</v>
          </cell>
          <cell r="F449">
            <v>13419689</v>
          </cell>
          <cell r="G449">
            <v>0</v>
          </cell>
          <cell r="H449">
            <v>0</v>
          </cell>
        </row>
        <row r="450">
          <cell r="B450">
            <v>7356270105260</v>
          </cell>
          <cell r="D450">
            <v>10128302</v>
          </cell>
          <cell r="E450">
            <v>0</v>
          </cell>
          <cell r="F450">
            <v>10128302</v>
          </cell>
          <cell r="G450">
            <v>0</v>
          </cell>
          <cell r="H450">
            <v>0</v>
          </cell>
        </row>
        <row r="451">
          <cell r="B451">
            <v>7356270105320</v>
          </cell>
          <cell r="D451">
            <v>2953413</v>
          </cell>
          <cell r="E451">
            <v>0</v>
          </cell>
          <cell r="F451">
            <v>2953413</v>
          </cell>
          <cell r="G451">
            <v>0</v>
          </cell>
          <cell r="H451">
            <v>0</v>
          </cell>
        </row>
        <row r="452">
          <cell r="B452">
            <v>736984010174</v>
          </cell>
          <cell r="D452">
            <v>0</v>
          </cell>
          <cell r="E452">
            <v>366843687702</v>
          </cell>
          <cell r="F452">
            <v>0</v>
          </cell>
          <cell r="G452">
            <v>366843687702</v>
          </cell>
          <cell r="H452">
            <v>0</v>
          </cell>
        </row>
        <row r="453">
          <cell r="B453">
            <v>7602012105020</v>
          </cell>
          <cell r="D453">
            <v>27180000000</v>
          </cell>
          <cell r="E453">
            <v>0</v>
          </cell>
          <cell r="F453">
            <v>27180000000</v>
          </cell>
          <cell r="G453">
            <v>0</v>
          </cell>
          <cell r="H453">
            <v>27180000000</v>
          </cell>
        </row>
        <row r="454">
          <cell r="B454">
            <v>7602012105021</v>
          </cell>
          <cell r="D454">
            <v>4050000000</v>
          </cell>
          <cell r="E454">
            <v>0</v>
          </cell>
          <cell r="F454">
            <v>4050000000</v>
          </cell>
          <cell r="G454">
            <v>0</v>
          </cell>
          <cell r="H454">
            <v>4050000000</v>
          </cell>
        </row>
        <row r="455">
          <cell r="B455">
            <v>7602012105030</v>
          </cell>
          <cell r="D455">
            <v>4200000000</v>
          </cell>
          <cell r="E455">
            <v>0</v>
          </cell>
          <cell r="F455">
            <v>4200000000</v>
          </cell>
          <cell r="G455">
            <v>0</v>
          </cell>
          <cell r="H455">
            <v>4200000000</v>
          </cell>
        </row>
        <row r="456">
          <cell r="B456">
            <v>7602040105020</v>
          </cell>
          <cell r="D456">
            <v>9060000000</v>
          </cell>
          <cell r="E456">
            <v>0</v>
          </cell>
          <cell r="F456">
            <v>9060000000</v>
          </cell>
          <cell r="G456">
            <v>0</v>
          </cell>
          <cell r="H456">
            <v>9060000000</v>
          </cell>
        </row>
        <row r="457">
          <cell r="B457">
            <v>7602040105021</v>
          </cell>
          <cell r="D457">
            <v>1350000000</v>
          </cell>
          <cell r="E457">
            <v>0</v>
          </cell>
          <cell r="F457">
            <v>1350000000</v>
          </cell>
          <cell r="G457">
            <v>0</v>
          </cell>
          <cell r="H457">
            <v>1350000000</v>
          </cell>
        </row>
        <row r="458">
          <cell r="B458">
            <v>7602040105030</v>
          </cell>
          <cell r="D458">
            <v>1399999999</v>
          </cell>
          <cell r="E458">
            <v>0</v>
          </cell>
          <cell r="F458">
            <v>1399999999</v>
          </cell>
          <cell r="G458">
            <v>0</v>
          </cell>
          <cell r="H458">
            <v>1399999998</v>
          </cell>
        </row>
        <row r="459">
          <cell r="B459">
            <v>7602190205020</v>
          </cell>
          <cell r="D459">
            <v>453566260</v>
          </cell>
          <cell r="E459">
            <v>0</v>
          </cell>
          <cell r="F459">
            <v>453566260</v>
          </cell>
          <cell r="G459">
            <v>0</v>
          </cell>
          <cell r="H459">
            <v>0</v>
          </cell>
        </row>
        <row r="460">
          <cell r="B460">
            <v>7602190205030</v>
          </cell>
          <cell r="D460">
            <v>1274351648</v>
          </cell>
          <cell r="E460">
            <v>0</v>
          </cell>
          <cell r="F460">
            <v>1274351648</v>
          </cell>
          <cell r="G460">
            <v>0</v>
          </cell>
          <cell r="H460">
            <v>0</v>
          </cell>
        </row>
        <row r="461">
          <cell r="B461">
            <v>7602192205020</v>
          </cell>
          <cell r="D461">
            <v>115889731</v>
          </cell>
          <cell r="E461">
            <v>0</v>
          </cell>
          <cell r="F461">
            <v>115889731</v>
          </cell>
          <cell r="G461">
            <v>0</v>
          </cell>
          <cell r="H461">
            <v>0</v>
          </cell>
        </row>
        <row r="462">
          <cell r="B462">
            <v>7602210205020</v>
          </cell>
          <cell r="D462">
            <v>1075800558</v>
          </cell>
          <cell r="E462">
            <v>0</v>
          </cell>
          <cell r="F462">
            <v>1075800558</v>
          </cell>
          <cell r="G462">
            <v>0</v>
          </cell>
          <cell r="H462">
            <v>1140480000</v>
          </cell>
        </row>
        <row r="463">
          <cell r="B463">
            <v>7602210205021</v>
          </cell>
          <cell r="D463">
            <v>175461050</v>
          </cell>
          <cell r="E463">
            <v>0</v>
          </cell>
          <cell r="F463">
            <v>175461050</v>
          </cell>
          <cell r="G463">
            <v>0</v>
          </cell>
          <cell r="H463">
            <v>190080000</v>
          </cell>
        </row>
        <row r="464">
          <cell r="B464">
            <v>7602210205030</v>
          </cell>
          <cell r="D464">
            <v>175461050</v>
          </cell>
          <cell r="E464">
            <v>0</v>
          </cell>
          <cell r="F464">
            <v>175461050</v>
          </cell>
          <cell r="G464">
            <v>0</v>
          </cell>
          <cell r="H464">
            <v>190080000</v>
          </cell>
        </row>
        <row r="465">
          <cell r="B465">
            <v>7602240205020</v>
          </cell>
          <cell r="D465">
            <v>815400000</v>
          </cell>
          <cell r="E465">
            <v>0</v>
          </cell>
          <cell r="F465">
            <v>815400000</v>
          </cell>
          <cell r="G465">
            <v>0</v>
          </cell>
          <cell r="H465">
            <v>815400000</v>
          </cell>
        </row>
        <row r="466">
          <cell r="B466">
            <v>7602240205021</v>
          </cell>
          <cell r="D466">
            <v>121500000</v>
          </cell>
          <cell r="E466">
            <v>0</v>
          </cell>
          <cell r="F466">
            <v>121500000</v>
          </cell>
          <cell r="G466">
            <v>0</v>
          </cell>
          <cell r="H466">
            <v>121500000</v>
          </cell>
        </row>
        <row r="467">
          <cell r="B467">
            <v>7602240205030</v>
          </cell>
          <cell r="D467">
            <v>126000000</v>
          </cell>
          <cell r="E467">
            <v>0</v>
          </cell>
          <cell r="F467">
            <v>126000000</v>
          </cell>
          <cell r="G467">
            <v>0</v>
          </cell>
          <cell r="H467">
            <v>126000000</v>
          </cell>
        </row>
        <row r="468">
          <cell r="B468">
            <v>760231010502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90000000</v>
          </cell>
        </row>
        <row r="469">
          <cell r="B469">
            <v>7602310105021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5000000</v>
          </cell>
        </row>
        <row r="470">
          <cell r="B470">
            <v>760231010503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15000000</v>
          </cell>
        </row>
        <row r="471">
          <cell r="B471">
            <v>7602320105020</v>
          </cell>
          <cell r="D471">
            <v>385589647</v>
          </cell>
          <cell r="E471">
            <v>0</v>
          </cell>
          <cell r="F471">
            <v>385589647</v>
          </cell>
          <cell r="G471">
            <v>0</v>
          </cell>
          <cell r="H471">
            <v>936000000</v>
          </cell>
        </row>
        <row r="472">
          <cell r="B472">
            <v>7602320105030</v>
          </cell>
          <cell r="D472">
            <v>112420687</v>
          </cell>
          <cell r="E472">
            <v>0</v>
          </cell>
          <cell r="F472">
            <v>112420687</v>
          </cell>
          <cell r="G472">
            <v>0</v>
          </cell>
          <cell r="H472">
            <v>156000000</v>
          </cell>
        </row>
        <row r="473">
          <cell r="B473">
            <v>7602350105020</v>
          </cell>
          <cell r="D473">
            <v>542074770</v>
          </cell>
          <cell r="E473">
            <v>22776000</v>
          </cell>
          <cell r="F473">
            <v>519298770</v>
          </cell>
          <cell r="G473">
            <v>0</v>
          </cell>
          <cell r="H473">
            <v>360000000</v>
          </cell>
        </row>
        <row r="474">
          <cell r="B474">
            <v>7602350105021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60000000</v>
          </cell>
        </row>
        <row r="475">
          <cell r="B475">
            <v>7602350105030</v>
          </cell>
          <cell r="D475">
            <v>42980360</v>
          </cell>
          <cell r="E475">
            <v>0</v>
          </cell>
          <cell r="F475">
            <v>42980360</v>
          </cell>
          <cell r="G475">
            <v>0</v>
          </cell>
          <cell r="H475">
            <v>60000000</v>
          </cell>
        </row>
        <row r="476">
          <cell r="B476">
            <v>7602360105020</v>
          </cell>
          <cell r="D476">
            <v>648498420</v>
          </cell>
          <cell r="E476">
            <v>0</v>
          </cell>
          <cell r="F476">
            <v>648498420</v>
          </cell>
          <cell r="G476">
            <v>0</v>
          </cell>
          <cell r="H476">
            <v>792000000</v>
          </cell>
        </row>
        <row r="477">
          <cell r="B477">
            <v>7602360105021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32000000</v>
          </cell>
        </row>
        <row r="478">
          <cell r="B478">
            <v>7602360105030</v>
          </cell>
          <cell r="D478">
            <v>97550587</v>
          </cell>
          <cell r="E478">
            <v>0</v>
          </cell>
          <cell r="F478">
            <v>97550587</v>
          </cell>
          <cell r="G478">
            <v>0</v>
          </cell>
          <cell r="H478">
            <v>132000000</v>
          </cell>
        </row>
        <row r="479">
          <cell r="B479">
            <v>7603160105020</v>
          </cell>
          <cell r="D479">
            <v>232336727</v>
          </cell>
          <cell r="E479">
            <v>0</v>
          </cell>
          <cell r="F479">
            <v>232336727</v>
          </cell>
          <cell r="G479">
            <v>0</v>
          </cell>
          <cell r="H479">
            <v>0</v>
          </cell>
        </row>
        <row r="480">
          <cell r="B480">
            <v>7603160105021</v>
          </cell>
          <cell r="D480">
            <v>175521739</v>
          </cell>
          <cell r="E480">
            <v>0</v>
          </cell>
          <cell r="F480">
            <v>175521739</v>
          </cell>
          <cell r="G480">
            <v>0</v>
          </cell>
          <cell r="H480">
            <v>0</v>
          </cell>
        </row>
        <row r="481">
          <cell r="B481">
            <v>7603190105020</v>
          </cell>
          <cell r="D481">
            <v>175824000</v>
          </cell>
          <cell r="E481">
            <v>0</v>
          </cell>
          <cell r="F481">
            <v>175824000</v>
          </cell>
          <cell r="G481">
            <v>0</v>
          </cell>
          <cell r="H481">
            <v>0</v>
          </cell>
        </row>
        <row r="482">
          <cell r="B482">
            <v>7603310105014</v>
          </cell>
          <cell r="D482">
            <v>76492997776</v>
          </cell>
          <cell r="E482">
            <v>501033952</v>
          </cell>
          <cell r="F482">
            <v>75991963824</v>
          </cell>
          <cell r="G482">
            <v>0</v>
          </cell>
          <cell r="H482">
            <v>0</v>
          </cell>
        </row>
        <row r="483">
          <cell r="B483">
            <v>760331010506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B484">
            <v>7603310205014</v>
          </cell>
          <cell r="D484">
            <v>77300009773</v>
          </cell>
          <cell r="E484">
            <v>0</v>
          </cell>
          <cell r="F484">
            <v>77300009773</v>
          </cell>
          <cell r="G484">
            <v>0</v>
          </cell>
          <cell r="H484">
            <v>0</v>
          </cell>
        </row>
        <row r="485">
          <cell r="B485">
            <v>7603320105014</v>
          </cell>
          <cell r="D485">
            <v>9478560000</v>
          </cell>
          <cell r="E485">
            <v>0</v>
          </cell>
          <cell r="F485">
            <v>9478560000</v>
          </cell>
          <cell r="G485">
            <v>0</v>
          </cell>
          <cell r="H485">
            <v>0</v>
          </cell>
        </row>
        <row r="486">
          <cell r="B486">
            <v>7604010105020</v>
          </cell>
          <cell r="D486">
            <v>301270681</v>
          </cell>
          <cell r="E486">
            <v>0</v>
          </cell>
          <cell r="F486">
            <v>301270681</v>
          </cell>
          <cell r="G486">
            <v>0</v>
          </cell>
          <cell r="H486">
            <v>1143500000</v>
          </cell>
        </row>
        <row r="487">
          <cell r="B487">
            <v>7604010105021</v>
          </cell>
          <cell r="D487">
            <v>66042896</v>
          </cell>
          <cell r="E487">
            <v>0</v>
          </cell>
          <cell r="F487">
            <v>66042896</v>
          </cell>
          <cell r="G487">
            <v>0</v>
          </cell>
          <cell r="H487">
            <v>35900000</v>
          </cell>
        </row>
        <row r="488">
          <cell r="B488">
            <v>7604010105030</v>
          </cell>
          <cell r="D488">
            <v>84591303</v>
          </cell>
          <cell r="E488">
            <v>0</v>
          </cell>
          <cell r="F488">
            <v>84591303</v>
          </cell>
          <cell r="G488">
            <v>0</v>
          </cell>
          <cell r="H488">
            <v>17700000</v>
          </cell>
        </row>
        <row r="489">
          <cell r="B489">
            <v>7604020105014</v>
          </cell>
          <cell r="D489">
            <v>5478260</v>
          </cell>
          <cell r="E489">
            <v>0</v>
          </cell>
          <cell r="F489">
            <v>5478260</v>
          </cell>
          <cell r="G489">
            <v>0</v>
          </cell>
          <cell r="H489">
            <v>0</v>
          </cell>
        </row>
        <row r="490">
          <cell r="B490">
            <v>7604020105020</v>
          </cell>
          <cell r="D490">
            <v>1009995589</v>
          </cell>
          <cell r="E490">
            <v>0</v>
          </cell>
          <cell r="F490">
            <v>1009995589</v>
          </cell>
          <cell r="G490">
            <v>0</v>
          </cell>
          <cell r="H490">
            <v>764700000</v>
          </cell>
        </row>
        <row r="491">
          <cell r="B491">
            <v>7604020105021</v>
          </cell>
          <cell r="D491">
            <v>80869564</v>
          </cell>
          <cell r="E491">
            <v>0</v>
          </cell>
          <cell r="F491">
            <v>80869564</v>
          </cell>
          <cell r="G491">
            <v>0</v>
          </cell>
          <cell r="H491">
            <v>107200000</v>
          </cell>
        </row>
        <row r="492">
          <cell r="B492">
            <v>7604020105030</v>
          </cell>
          <cell r="D492">
            <v>115130434</v>
          </cell>
          <cell r="E492">
            <v>0</v>
          </cell>
          <cell r="F492">
            <v>115130434</v>
          </cell>
          <cell r="G492">
            <v>0</v>
          </cell>
          <cell r="H492">
            <v>142900000</v>
          </cell>
        </row>
        <row r="493">
          <cell r="B493">
            <v>7604020205020</v>
          </cell>
          <cell r="D493">
            <v>157758275</v>
          </cell>
          <cell r="E493">
            <v>0</v>
          </cell>
          <cell r="F493">
            <v>157758275</v>
          </cell>
          <cell r="G493">
            <v>0</v>
          </cell>
          <cell r="H493">
            <v>271600000</v>
          </cell>
        </row>
        <row r="494">
          <cell r="B494">
            <v>7604020205021</v>
          </cell>
          <cell r="D494">
            <v>29782609</v>
          </cell>
          <cell r="E494">
            <v>0</v>
          </cell>
          <cell r="F494">
            <v>29782609</v>
          </cell>
          <cell r="G494">
            <v>0</v>
          </cell>
          <cell r="H494">
            <v>107200000</v>
          </cell>
        </row>
        <row r="495">
          <cell r="B495">
            <v>7604030105020</v>
          </cell>
          <cell r="D495">
            <v>228395652</v>
          </cell>
          <cell r="E495">
            <v>0</v>
          </cell>
          <cell r="F495">
            <v>228395652</v>
          </cell>
          <cell r="G495">
            <v>0</v>
          </cell>
          <cell r="H495">
            <v>250200000</v>
          </cell>
        </row>
        <row r="496">
          <cell r="B496">
            <v>7604030105030</v>
          </cell>
          <cell r="D496">
            <v>525034403</v>
          </cell>
          <cell r="E496">
            <v>0</v>
          </cell>
          <cell r="F496">
            <v>525034403</v>
          </cell>
          <cell r="G496">
            <v>0</v>
          </cell>
          <cell r="H496">
            <v>0</v>
          </cell>
        </row>
        <row r="497">
          <cell r="B497">
            <v>7604110105020</v>
          </cell>
          <cell r="D497">
            <v>298956519</v>
          </cell>
          <cell r="E497">
            <v>0</v>
          </cell>
          <cell r="F497">
            <v>298956519</v>
          </cell>
          <cell r="G497">
            <v>0</v>
          </cell>
          <cell r="H497">
            <v>121500000</v>
          </cell>
        </row>
        <row r="498">
          <cell r="B498">
            <v>7604130105020</v>
          </cell>
          <cell r="D498">
            <v>1880434782</v>
          </cell>
          <cell r="E498">
            <v>0</v>
          </cell>
          <cell r="F498">
            <v>1880434782</v>
          </cell>
          <cell r="G498">
            <v>0</v>
          </cell>
          <cell r="H498">
            <v>1486500000</v>
          </cell>
        </row>
        <row r="499">
          <cell r="B499">
            <v>7604130105021</v>
          </cell>
          <cell r="D499">
            <v>498010449</v>
          </cell>
          <cell r="E499">
            <v>0</v>
          </cell>
          <cell r="F499">
            <v>498010449</v>
          </cell>
          <cell r="G499">
            <v>0</v>
          </cell>
          <cell r="H499">
            <v>428900000</v>
          </cell>
        </row>
        <row r="500">
          <cell r="B500">
            <v>7604130105030</v>
          </cell>
          <cell r="D500">
            <v>11695652</v>
          </cell>
          <cell r="E500">
            <v>0</v>
          </cell>
          <cell r="F500">
            <v>11695652</v>
          </cell>
          <cell r="G500">
            <v>0</v>
          </cell>
          <cell r="H500">
            <v>178700000</v>
          </cell>
        </row>
        <row r="501">
          <cell r="B501">
            <v>7604140105020</v>
          </cell>
          <cell r="D501">
            <v>133248104</v>
          </cell>
          <cell r="E501">
            <v>0</v>
          </cell>
          <cell r="F501">
            <v>133248104</v>
          </cell>
          <cell r="G501">
            <v>0</v>
          </cell>
          <cell r="H501">
            <v>271600000</v>
          </cell>
        </row>
        <row r="502">
          <cell r="B502">
            <v>7604140105021</v>
          </cell>
          <cell r="D502">
            <v>38046847</v>
          </cell>
          <cell r="E502">
            <v>0</v>
          </cell>
          <cell r="F502">
            <v>38046847</v>
          </cell>
          <cell r="G502">
            <v>0</v>
          </cell>
          <cell r="H502">
            <v>107200000</v>
          </cell>
        </row>
        <row r="503">
          <cell r="B503">
            <v>7604140105030</v>
          </cell>
          <cell r="D503">
            <v>204601238</v>
          </cell>
          <cell r="E503">
            <v>0</v>
          </cell>
          <cell r="F503">
            <v>204601238</v>
          </cell>
          <cell r="G503">
            <v>0</v>
          </cell>
          <cell r="H503">
            <v>89300000</v>
          </cell>
        </row>
        <row r="504">
          <cell r="B504">
            <v>7604280105020</v>
          </cell>
          <cell r="D504">
            <v>199713039</v>
          </cell>
          <cell r="E504">
            <v>0</v>
          </cell>
          <cell r="F504">
            <v>199713039</v>
          </cell>
          <cell r="G504">
            <v>0</v>
          </cell>
          <cell r="H504">
            <v>0</v>
          </cell>
        </row>
        <row r="505">
          <cell r="B505">
            <v>7604330205021</v>
          </cell>
          <cell r="D505">
            <v>13440000</v>
          </cell>
          <cell r="E505">
            <v>0</v>
          </cell>
          <cell r="F505">
            <v>13440000</v>
          </cell>
          <cell r="G505">
            <v>0</v>
          </cell>
          <cell r="H505">
            <v>0</v>
          </cell>
        </row>
        <row r="506">
          <cell r="B506">
            <v>7604410205021</v>
          </cell>
          <cell r="D506">
            <v>720000000</v>
          </cell>
          <cell r="E506">
            <v>0</v>
          </cell>
          <cell r="F506">
            <v>720000000</v>
          </cell>
          <cell r="G506">
            <v>0</v>
          </cell>
          <cell r="H506">
            <v>1679500000</v>
          </cell>
        </row>
        <row r="507">
          <cell r="B507">
            <v>7604510105020</v>
          </cell>
          <cell r="D507">
            <v>258755000</v>
          </cell>
          <cell r="E507">
            <v>0</v>
          </cell>
          <cell r="F507">
            <v>258755000</v>
          </cell>
          <cell r="G507">
            <v>0</v>
          </cell>
          <cell r="H507">
            <v>343000000</v>
          </cell>
        </row>
        <row r="508">
          <cell r="B508">
            <v>7604510105021</v>
          </cell>
          <cell r="D508">
            <v>53796528</v>
          </cell>
          <cell r="E508">
            <v>0</v>
          </cell>
          <cell r="F508">
            <v>53796528</v>
          </cell>
          <cell r="G508">
            <v>0</v>
          </cell>
          <cell r="H508">
            <v>71500000</v>
          </cell>
        </row>
        <row r="509">
          <cell r="B509">
            <v>7604510105030</v>
          </cell>
          <cell r="D509">
            <v>15490354</v>
          </cell>
          <cell r="E509">
            <v>0</v>
          </cell>
          <cell r="F509">
            <v>15490354</v>
          </cell>
          <cell r="G509">
            <v>0</v>
          </cell>
          <cell r="H509">
            <v>89300000</v>
          </cell>
        </row>
        <row r="510">
          <cell r="B510">
            <v>7604520105020</v>
          </cell>
          <cell r="D510">
            <v>11922043</v>
          </cell>
          <cell r="E510">
            <v>0</v>
          </cell>
          <cell r="F510">
            <v>11922043</v>
          </cell>
          <cell r="G510">
            <v>0</v>
          </cell>
          <cell r="H510">
            <v>42900000</v>
          </cell>
        </row>
        <row r="511">
          <cell r="B511">
            <v>7604540105020</v>
          </cell>
          <cell r="D511">
            <v>1140756526</v>
          </cell>
          <cell r="E511">
            <v>0</v>
          </cell>
          <cell r="F511">
            <v>1140756526</v>
          </cell>
          <cell r="G511">
            <v>0</v>
          </cell>
          <cell r="H511">
            <v>929100000</v>
          </cell>
        </row>
        <row r="512">
          <cell r="B512">
            <v>7604540105021</v>
          </cell>
          <cell r="D512">
            <v>512982609</v>
          </cell>
          <cell r="E512">
            <v>0</v>
          </cell>
          <cell r="F512">
            <v>512982609</v>
          </cell>
          <cell r="G512">
            <v>0</v>
          </cell>
          <cell r="H512">
            <v>428900000</v>
          </cell>
        </row>
        <row r="513">
          <cell r="B513">
            <v>760454010503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35900000</v>
          </cell>
        </row>
        <row r="514">
          <cell r="B514">
            <v>7604610105020</v>
          </cell>
          <cell r="D514">
            <v>82999999</v>
          </cell>
          <cell r="E514">
            <v>0</v>
          </cell>
          <cell r="F514">
            <v>82999999</v>
          </cell>
          <cell r="G514">
            <v>0</v>
          </cell>
          <cell r="H514">
            <v>350200000</v>
          </cell>
        </row>
        <row r="515">
          <cell r="B515">
            <v>7604610105021</v>
          </cell>
          <cell r="D515">
            <v>12634783</v>
          </cell>
          <cell r="E515">
            <v>0</v>
          </cell>
          <cell r="F515">
            <v>12634783</v>
          </cell>
          <cell r="G515">
            <v>0</v>
          </cell>
          <cell r="H515">
            <v>0</v>
          </cell>
        </row>
        <row r="516">
          <cell r="B516">
            <v>7604610105030</v>
          </cell>
          <cell r="D516">
            <v>179045870</v>
          </cell>
          <cell r="E516">
            <v>0</v>
          </cell>
          <cell r="F516">
            <v>179045870</v>
          </cell>
          <cell r="G516">
            <v>0</v>
          </cell>
          <cell r="H516">
            <v>178700000</v>
          </cell>
        </row>
        <row r="517">
          <cell r="B517">
            <v>760469010135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>
            <v>7604690105014</v>
          </cell>
          <cell r="D518">
            <v>67810000</v>
          </cell>
          <cell r="E518">
            <v>0</v>
          </cell>
          <cell r="F518">
            <v>67810000</v>
          </cell>
          <cell r="G518">
            <v>0</v>
          </cell>
          <cell r="H518">
            <v>0</v>
          </cell>
        </row>
        <row r="519">
          <cell r="B519">
            <v>7604690105030</v>
          </cell>
          <cell r="D519">
            <v>30058391373</v>
          </cell>
          <cell r="E519">
            <v>0</v>
          </cell>
          <cell r="F519">
            <v>30058391373</v>
          </cell>
          <cell r="G519">
            <v>0</v>
          </cell>
          <cell r="H519">
            <v>178700000</v>
          </cell>
        </row>
        <row r="520">
          <cell r="B520">
            <v>7604990205020</v>
          </cell>
          <cell r="D520">
            <v>170760340</v>
          </cell>
          <cell r="E520">
            <v>0</v>
          </cell>
          <cell r="F520">
            <v>170760340</v>
          </cell>
          <cell r="G520">
            <v>0</v>
          </cell>
          <cell r="H520">
            <v>307400000</v>
          </cell>
        </row>
        <row r="521">
          <cell r="B521">
            <v>7604990205021</v>
          </cell>
          <cell r="D521">
            <v>166725171</v>
          </cell>
          <cell r="E521">
            <v>0</v>
          </cell>
          <cell r="F521">
            <v>166725171</v>
          </cell>
          <cell r="G521">
            <v>0</v>
          </cell>
          <cell r="H521">
            <v>156000000</v>
          </cell>
        </row>
        <row r="522">
          <cell r="B522">
            <v>7604999905020</v>
          </cell>
          <cell r="D522">
            <v>579074610</v>
          </cell>
          <cell r="E522">
            <v>0</v>
          </cell>
          <cell r="F522">
            <v>579074610</v>
          </cell>
          <cell r="G522">
            <v>0</v>
          </cell>
          <cell r="H522">
            <v>343000000</v>
          </cell>
        </row>
        <row r="523">
          <cell r="B523">
            <v>7604999905021</v>
          </cell>
          <cell r="D523">
            <v>225366170</v>
          </cell>
          <cell r="E523">
            <v>0</v>
          </cell>
          <cell r="F523">
            <v>225366170</v>
          </cell>
          <cell r="G523">
            <v>0</v>
          </cell>
          <cell r="H523">
            <v>17700000</v>
          </cell>
        </row>
        <row r="524">
          <cell r="B524">
            <v>760547010502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25100000</v>
          </cell>
        </row>
        <row r="525">
          <cell r="B525">
            <v>7605470105030</v>
          </cell>
          <cell r="D525">
            <v>73974000</v>
          </cell>
          <cell r="E525">
            <v>0</v>
          </cell>
          <cell r="F525">
            <v>73974000</v>
          </cell>
          <cell r="G525">
            <v>0</v>
          </cell>
          <cell r="H525">
            <v>0</v>
          </cell>
        </row>
        <row r="526">
          <cell r="B526">
            <v>761993010174</v>
          </cell>
          <cell r="D526">
            <v>0</v>
          </cell>
          <cell r="E526">
            <v>256946966502</v>
          </cell>
          <cell r="F526">
            <v>0</v>
          </cell>
          <cell r="G526">
            <v>256946966502</v>
          </cell>
          <cell r="H526">
            <v>0</v>
          </cell>
        </row>
        <row r="527">
          <cell r="B527">
            <v>770201210500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>
            <v>7702012105010</v>
          </cell>
          <cell r="D528">
            <v>13470000000</v>
          </cell>
          <cell r="E528">
            <v>0</v>
          </cell>
          <cell r="F528">
            <v>13470000000</v>
          </cell>
          <cell r="G528">
            <v>0</v>
          </cell>
          <cell r="H528">
            <v>13470000000</v>
          </cell>
        </row>
        <row r="529">
          <cell r="B529">
            <v>7702012105011</v>
          </cell>
          <cell r="D529">
            <v>6120000000</v>
          </cell>
          <cell r="E529">
            <v>0</v>
          </cell>
          <cell r="F529">
            <v>6120000000</v>
          </cell>
          <cell r="G529">
            <v>0</v>
          </cell>
          <cell r="H529">
            <v>6120000000</v>
          </cell>
        </row>
        <row r="530">
          <cell r="B530">
            <v>7702012105012</v>
          </cell>
          <cell r="D530">
            <v>3060000000</v>
          </cell>
          <cell r="E530">
            <v>0</v>
          </cell>
          <cell r="F530">
            <v>3060000000</v>
          </cell>
          <cell r="G530">
            <v>0</v>
          </cell>
          <cell r="H530">
            <v>3060000000</v>
          </cell>
        </row>
        <row r="531">
          <cell r="B531">
            <v>7702012105013</v>
          </cell>
          <cell r="D531">
            <v>4260000000</v>
          </cell>
          <cell r="E531">
            <v>0</v>
          </cell>
          <cell r="F531">
            <v>4260000000</v>
          </cell>
          <cell r="G531">
            <v>0</v>
          </cell>
          <cell r="H531">
            <v>4260000000</v>
          </cell>
        </row>
        <row r="532">
          <cell r="B532">
            <v>7702012105014</v>
          </cell>
          <cell r="D532">
            <v>3600000000</v>
          </cell>
          <cell r="E532">
            <v>0</v>
          </cell>
          <cell r="F532">
            <v>3600000000</v>
          </cell>
          <cell r="G532">
            <v>0</v>
          </cell>
          <cell r="H532">
            <v>3600000000</v>
          </cell>
        </row>
        <row r="533">
          <cell r="B533">
            <v>7702012105015</v>
          </cell>
          <cell r="D533">
            <v>4980000000</v>
          </cell>
          <cell r="E533">
            <v>0</v>
          </cell>
          <cell r="F533">
            <v>4980000000</v>
          </cell>
          <cell r="G533">
            <v>0</v>
          </cell>
          <cell r="H533">
            <v>4980000000</v>
          </cell>
        </row>
        <row r="534">
          <cell r="B534">
            <v>770201210503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B535">
            <v>7702012105032</v>
          </cell>
          <cell r="D535">
            <v>1830000000</v>
          </cell>
          <cell r="E535">
            <v>0</v>
          </cell>
          <cell r="F535">
            <v>1830000000</v>
          </cell>
          <cell r="G535">
            <v>0</v>
          </cell>
          <cell r="H535">
            <v>1830000000</v>
          </cell>
        </row>
        <row r="536">
          <cell r="B536">
            <v>7702012105050</v>
          </cell>
          <cell r="D536">
            <v>14490000000</v>
          </cell>
          <cell r="E536">
            <v>0</v>
          </cell>
          <cell r="F536">
            <v>14490000000</v>
          </cell>
          <cell r="G536">
            <v>0</v>
          </cell>
          <cell r="H536">
            <v>14490000000</v>
          </cell>
        </row>
        <row r="537">
          <cell r="B537">
            <v>7702020205010</v>
          </cell>
          <cell r="D537">
            <v>76000000</v>
          </cell>
          <cell r="E537">
            <v>0</v>
          </cell>
          <cell r="F537">
            <v>76000000</v>
          </cell>
          <cell r="G537">
            <v>0</v>
          </cell>
          <cell r="H537">
            <v>0</v>
          </cell>
        </row>
        <row r="538">
          <cell r="B538">
            <v>7702040105010</v>
          </cell>
          <cell r="D538">
            <v>4490000000</v>
          </cell>
          <cell r="E538">
            <v>0</v>
          </cell>
          <cell r="F538">
            <v>4490000000</v>
          </cell>
          <cell r="G538">
            <v>0</v>
          </cell>
          <cell r="H538">
            <v>4489999998</v>
          </cell>
        </row>
        <row r="539">
          <cell r="B539">
            <v>7702040105011</v>
          </cell>
          <cell r="D539">
            <v>2040000000</v>
          </cell>
          <cell r="E539">
            <v>0</v>
          </cell>
          <cell r="F539">
            <v>2040000000</v>
          </cell>
          <cell r="G539">
            <v>0</v>
          </cell>
          <cell r="H539">
            <v>2040000000</v>
          </cell>
        </row>
        <row r="540">
          <cell r="B540">
            <v>7702040105012</v>
          </cell>
          <cell r="D540">
            <v>1020000000</v>
          </cell>
          <cell r="E540">
            <v>0</v>
          </cell>
          <cell r="F540">
            <v>1020000000</v>
          </cell>
          <cell r="G540">
            <v>0</v>
          </cell>
          <cell r="H540">
            <v>1020000000</v>
          </cell>
        </row>
        <row r="541">
          <cell r="B541">
            <v>7702040105013</v>
          </cell>
          <cell r="D541">
            <v>1420000001</v>
          </cell>
          <cell r="E541">
            <v>1</v>
          </cell>
          <cell r="F541">
            <v>1420000000</v>
          </cell>
          <cell r="G541">
            <v>0</v>
          </cell>
          <cell r="H541">
            <v>1419999996</v>
          </cell>
        </row>
        <row r="542">
          <cell r="B542">
            <v>7702040105014</v>
          </cell>
          <cell r="D542">
            <v>1200000000</v>
          </cell>
          <cell r="E542">
            <v>0</v>
          </cell>
          <cell r="F542">
            <v>1200000000</v>
          </cell>
          <cell r="G542">
            <v>0</v>
          </cell>
          <cell r="H542">
            <v>1200000000</v>
          </cell>
        </row>
        <row r="543">
          <cell r="B543">
            <v>7702040105015</v>
          </cell>
          <cell r="D543">
            <v>1660000001</v>
          </cell>
          <cell r="E543">
            <v>1</v>
          </cell>
          <cell r="F543">
            <v>1660000000</v>
          </cell>
          <cell r="G543">
            <v>0</v>
          </cell>
          <cell r="H543">
            <v>1659999996</v>
          </cell>
        </row>
        <row r="544">
          <cell r="B544">
            <v>770204010502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>
            <v>7702040105032</v>
          </cell>
          <cell r="D545">
            <v>610000001</v>
          </cell>
          <cell r="E545">
            <v>0</v>
          </cell>
          <cell r="F545">
            <v>610000001</v>
          </cell>
          <cell r="G545">
            <v>0</v>
          </cell>
          <cell r="H545">
            <v>609999996</v>
          </cell>
        </row>
        <row r="546">
          <cell r="B546">
            <v>7702040105050</v>
          </cell>
          <cell r="D546">
            <v>4830000000</v>
          </cell>
          <cell r="E546">
            <v>0</v>
          </cell>
          <cell r="F546">
            <v>4830000000</v>
          </cell>
          <cell r="G546">
            <v>0</v>
          </cell>
          <cell r="H546">
            <v>4830000000</v>
          </cell>
        </row>
        <row r="547">
          <cell r="B547">
            <v>7702050105120</v>
          </cell>
          <cell r="D547">
            <v>304118214</v>
          </cell>
          <cell r="E547">
            <v>0</v>
          </cell>
          <cell r="F547">
            <v>304118214</v>
          </cell>
          <cell r="G547">
            <v>0</v>
          </cell>
          <cell r="H547">
            <v>385572582</v>
          </cell>
        </row>
        <row r="548">
          <cell r="B548">
            <v>7702050105131</v>
          </cell>
          <cell r="D548">
            <v>252354378</v>
          </cell>
          <cell r="E548">
            <v>0</v>
          </cell>
          <cell r="F548">
            <v>252354378</v>
          </cell>
          <cell r="G548">
            <v>0</v>
          </cell>
          <cell r="H548">
            <v>317530224</v>
          </cell>
        </row>
        <row r="549">
          <cell r="B549">
            <v>7702050105132</v>
          </cell>
          <cell r="D549">
            <v>67294464</v>
          </cell>
          <cell r="E549">
            <v>0</v>
          </cell>
          <cell r="F549">
            <v>67294464</v>
          </cell>
          <cell r="G549">
            <v>0</v>
          </cell>
          <cell r="H549">
            <v>90722880</v>
          </cell>
        </row>
        <row r="550">
          <cell r="B550">
            <v>7702050105133</v>
          </cell>
          <cell r="D550">
            <v>336472650</v>
          </cell>
          <cell r="E550">
            <v>0</v>
          </cell>
          <cell r="F550">
            <v>336472650</v>
          </cell>
          <cell r="G550">
            <v>0</v>
          </cell>
          <cell r="H550">
            <v>408253104</v>
          </cell>
        </row>
        <row r="551">
          <cell r="B551">
            <v>7702050105135</v>
          </cell>
          <cell r="D551">
            <v>75706427</v>
          </cell>
          <cell r="E551">
            <v>0</v>
          </cell>
          <cell r="F551">
            <v>75706427</v>
          </cell>
          <cell r="G551">
            <v>0</v>
          </cell>
          <cell r="H551">
            <v>78510312</v>
          </cell>
        </row>
        <row r="552">
          <cell r="B552">
            <v>7702050105230</v>
          </cell>
          <cell r="D552">
            <v>84118164</v>
          </cell>
          <cell r="E552">
            <v>0</v>
          </cell>
          <cell r="F552">
            <v>84118164</v>
          </cell>
          <cell r="G552">
            <v>0</v>
          </cell>
          <cell r="H552">
            <v>113403666</v>
          </cell>
        </row>
        <row r="553">
          <cell r="B553">
            <v>7702050105250</v>
          </cell>
          <cell r="D553">
            <v>92529786</v>
          </cell>
          <cell r="E553">
            <v>0</v>
          </cell>
          <cell r="F553">
            <v>92529786</v>
          </cell>
          <cell r="G553">
            <v>0</v>
          </cell>
          <cell r="H553">
            <v>124743930</v>
          </cell>
        </row>
        <row r="554">
          <cell r="B554">
            <v>7702050105251</v>
          </cell>
          <cell r="D554">
            <v>92529786</v>
          </cell>
          <cell r="E554">
            <v>0</v>
          </cell>
          <cell r="F554">
            <v>92529786</v>
          </cell>
          <cell r="G554">
            <v>0</v>
          </cell>
          <cell r="H554">
            <v>124743930</v>
          </cell>
        </row>
        <row r="555">
          <cell r="B555">
            <v>7702050105260</v>
          </cell>
          <cell r="D555">
            <v>159824592</v>
          </cell>
          <cell r="E555">
            <v>0</v>
          </cell>
          <cell r="F555">
            <v>159824592</v>
          </cell>
          <cell r="G555">
            <v>0</v>
          </cell>
          <cell r="H555">
            <v>215467080</v>
          </cell>
        </row>
        <row r="556">
          <cell r="B556">
            <v>7702050105290</v>
          </cell>
          <cell r="D556">
            <v>75706428</v>
          </cell>
          <cell r="E556">
            <v>0</v>
          </cell>
          <cell r="F556">
            <v>75706428</v>
          </cell>
          <cell r="G556">
            <v>0</v>
          </cell>
          <cell r="H556">
            <v>102063408</v>
          </cell>
        </row>
        <row r="557">
          <cell r="B557">
            <v>770219020501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307400000</v>
          </cell>
        </row>
        <row r="558">
          <cell r="B558">
            <v>7702190205011</v>
          </cell>
          <cell r="D558">
            <v>196581702</v>
          </cell>
          <cell r="E558">
            <v>0</v>
          </cell>
          <cell r="F558">
            <v>196581702</v>
          </cell>
          <cell r="G558">
            <v>0</v>
          </cell>
          <cell r="H558">
            <v>185900000</v>
          </cell>
        </row>
        <row r="559">
          <cell r="B559">
            <v>7702190205012</v>
          </cell>
          <cell r="D559">
            <v>75225652</v>
          </cell>
          <cell r="E559">
            <v>0</v>
          </cell>
          <cell r="F559">
            <v>75225652</v>
          </cell>
          <cell r="G559">
            <v>0</v>
          </cell>
          <cell r="H559">
            <v>214400000</v>
          </cell>
        </row>
        <row r="560">
          <cell r="B560">
            <v>7702190205013</v>
          </cell>
          <cell r="D560">
            <v>91326354</v>
          </cell>
          <cell r="E560">
            <v>0</v>
          </cell>
          <cell r="F560">
            <v>91326354</v>
          </cell>
          <cell r="G560">
            <v>0</v>
          </cell>
          <cell r="H560">
            <v>92900000</v>
          </cell>
        </row>
        <row r="561">
          <cell r="B561">
            <v>7702190205014</v>
          </cell>
          <cell r="D561">
            <v>184453390</v>
          </cell>
          <cell r="E561">
            <v>0</v>
          </cell>
          <cell r="F561">
            <v>184453390</v>
          </cell>
          <cell r="G561">
            <v>0</v>
          </cell>
          <cell r="H561">
            <v>0</v>
          </cell>
        </row>
        <row r="562">
          <cell r="B562">
            <v>7702190205015</v>
          </cell>
          <cell r="D562">
            <v>33513582</v>
          </cell>
          <cell r="E562">
            <v>0</v>
          </cell>
          <cell r="F562">
            <v>33513582</v>
          </cell>
          <cell r="G562">
            <v>0</v>
          </cell>
          <cell r="H562">
            <v>64400000</v>
          </cell>
        </row>
        <row r="563">
          <cell r="B563">
            <v>7702190205032</v>
          </cell>
          <cell r="D563">
            <v>86917298</v>
          </cell>
          <cell r="E563">
            <v>0</v>
          </cell>
          <cell r="F563">
            <v>86917298</v>
          </cell>
          <cell r="G563">
            <v>0</v>
          </cell>
          <cell r="H563">
            <v>0</v>
          </cell>
        </row>
        <row r="564">
          <cell r="B564">
            <v>7702190205050</v>
          </cell>
          <cell r="D564">
            <v>315954411</v>
          </cell>
          <cell r="E564">
            <v>0</v>
          </cell>
          <cell r="F564">
            <v>315954411</v>
          </cell>
          <cell r="G564">
            <v>0</v>
          </cell>
          <cell r="H564">
            <v>225100000</v>
          </cell>
        </row>
        <row r="565">
          <cell r="B565">
            <v>7702192205014</v>
          </cell>
          <cell r="D565">
            <v>29164696</v>
          </cell>
          <cell r="E565">
            <v>0</v>
          </cell>
          <cell r="F565">
            <v>29164696</v>
          </cell>
          <cell r="G565">
            <v>0</v>
          </cell>
          <cell r="H565">
            <v>0</v>
          </cell>
        </row>
        <row r="566">
          <cell r="B566">
            <v>7702192305050</v>
          </cell>
          <cell r="D566">
            <v>75000</v>
          </cell>
          <cell r="E566">
            <v>0</v>
          </cell>
          <cell r="F566">
            <v>75000</v>
          </cell>
          <cell r="G566">
            <v>0</v>
          </cell>
          <cell r="H566">
            <v>0</v>
          </cell>
        </row>
        <row r="567">
          <cell r="B567">
            <v>7702210205010</v>
          </cell>
          <cell r="D567">
            <v>716465946</v>
          </cell>
          <cell r="E567">
            <v>0</v>
          </cell>
          <cell r="F567">
            <v>716465946</v>
          </cell>
          <cell r="G567">
            <v>0</v>
          </cell>
          <cell r="H567">
            <v>760320000</v>
          </cell>
        </row>
        <row r="568">
          <cell r="B568">
            <v>7702210205011</v>
          </cell>
          <cell r="D568">
            <v>359334612</v>
          </cell>
          <cell r="E568">
            <v>0</v>
          </cell>
          <cell r="F568">
            <v>359334612</v>
          </cell>
          <cell r="G568">
            <v>0</v>
          </cell>
          <cell r="H568">
            <v>380160000</v>
          </cell>
        </row>
        <row r="569">
          <cell r="B569">
            <v>7702210205012</v>
          </cell>
          <cell r="D569">
            <v>180268200</v>
          </cell>
          <cell r="E569">
            <v>0</v>
          </cell>
          <cell r="F569">
            <v>180268200</v>
          </cell>
          <cell r="G569">
            <v>0</v>
          </cell>
          <cell r="H569">
            <v>190080000</v>
          </cell>
        </row>
        <row r="570">
          <cell r="B570">
            <v>7702210205013</v>
          </cell>
          <cell r="D570">
            <v>180268200</v>
          </cell>
          <cell r="E570">
            <v>0</v>
          </cell>
          <cell r="F570">
            <v>180268200</v>
          </cell>
          <cell r="G570">
            <v>0</v>
          </cell>
          <cell r="H570">
            <v>190080000</v>
          </cell>
        </row>
        <row r="571">
          <cell r="B571">
            <v>7702210205014</v>
          </cell>
          <cell r="D571">
            <v>359735208</v>
          </cell>
          <cell r="E571">
            <v>0</v>
          </cell>
          <cell r="F571">
            <v>359735208</v>
          </cell>
          <cell r="G571">
            <v>0</v>
          </cell>
          <cell r="H571">
            <v>380160000</v>
          </cell>
        </row>
        <row r="572">
          <cell r="B572">
            <v>7702210205015</v>
          </cell>
          <cell r="D572">
            <v>359534910</v>
          </cell>
          <cell r="E572">
            <v>0</v>
          </cell>
          <cell r="F572">
            <v>359534910</v>
          </cell>
          <cell r="G572">
            <v>0</v>
          </cell>
          <cell r="H572">
            <v>380160000</v>
          </cell>
        </row>
        <row r="573">
          <cell r="B573">
            <v>770221020502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B574">
            <v>7702210205032</v>
          </cell>
          <cell r="D574">
            <v>179647275</v>
          </cell>
          <cell r="E574">
            <v>0</v>
          </cell>
          <cell r="F574">
            <v>179647275</v>
          </cell>
          <cell r="G574">
            <v>0</v>
          </cell>
          <cell r="H574">
            <v>190080000</v>
          </cell>
        </row>
        <row r="575">
          <cell r="B575">
            <v>7702210205050</v>
          </cell>
          <cell r="D575">
            <v>896033103</v>
          </cell>
          <cell r="E575">
            <v>0</v>
          </cell>
          <cell r="F575">
            <v>896033103</v>
          </cell>
          <cell r="G575">
            <v>0</v>
          </cell>
          <cell r="H575">
            <v>950400000</v>
          </cell>
        </row>
        <row r="576">
          <cell r="B576">
            <v>7702240205010</v>
          </cell>
          <cell r="D576">
            <v>406380000</v>
          </cell>
          <cell r="E576">
            <v>0</v>
          </cell>
          <cell r="F576">
            <v>406380000</v>
          </cell>
          <cell r="G576">
            <v>0</v>
          </cell>
          <cell r="H576">
            <v>404100000</v>
          </cell>
        </row>
        <row r="577">
          <cell r="B577">
            <v>7702240205011</v>
          </cell>
          <cell r="D577">
            <v>183600000</v>
          </cell>
          <cell r="E577">
            <v>0</v>
          </cell>
          <cell r="F577">
            <v>183600000</v>
          </cell>
          <cell r="G577">
            <v>0</v>
          </cell>
          <cell r="H577">
            <v>183600000</v>
          </cell>
        </row>
        <row r="578">
          <cell r="B578">
            <v>7702240205012</v>
          </cell>
          <cell r="D578">
            <v>91800000</v>
          </cell>
          <cell r="E578">
            <v>0</v>
          </cell>
          <cell r="F578">
            <v>91800000</v>
          </cell>
          <cell r="G578">
            <v>0</v>
          </cell>
          <cell r="H578">
            <v>91800000</v>
          </cell>
        </row>
        <row r="579">
          <cell r="B579">
            <v>7702240205013</v>
          </cell>
          <cell r="D579">
            <v>127800000</v>
          </cell>
          <cell r="E579">
            <v>0</v>
          </cell>
          <cell r="F579">
            <v>127800000</v>
          </cell>
          <cell r="G579">
            <v>0</v>
          </cell>
          <cell r="H579">
            <v>127800000</v>
          </cell>
        </row>
        <row r="580">
          <cell r="B580">
            <v>7702240205014</v>
          </cell>
          <cell r="D580">
            <v>108000000</v>
          </cell>
          <cell r="E580">
            <v>0</v>
          </cell>
          <cell r="F580">
            <v>108000000</v>
          </cell>
          <cell r="G580">
            <v>0</v>
          </cell>
          <cell r="H580">
            <v>108000000</v>
          </cell>
        </row>
        <row r="581">
          <cell r="B581">
            <v>7702240205015</v>
          </cell>
          <cell r="D581">
            <v>149400000</v>
          </cell>
          <cell r="E581">
            <v>0</v>
          </cell>
          <cell r="F581">
            <v>149400000</v>
          </cell>
          <cell r="G581">
            <v>0</v>
          </cell>
          <cell r="H581">
            <v>149400000</v>
          </cell>
        </row>
        <row r="582">
          <cell r="B582">
            <v>770224020502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B583">
            <v>7702240205032</v>
          </cell>
          <cell r="D583">
            <v>54900000</v>
          </cell>
          <cell r="E583">
            <v>0</v>
          </cell>
          <cell r="F583">
            <v>54900000</v>
          </cell>
          <cell r="G583">
            <v>0</v>
          </cell>
          <cell r="H583">
            <v>54900000</v>
          </cell>
        </row>
        <row r="584">
          <cell r="B584">
            <v>7702240205050</v>
          </cell>
          <cell r="D584">
            <v>434700000</v>
          </cell>
          <cell r="E584">
            <v>0</v>
          </cell>
          <cell r="F584">
            <v>434700000</v>
          </cell>
          <cell r="G584">
            <v>0</v>
          </cell>
          <cell r="H584">
            <v>434700000</v>
          </cell>
        </row>
        <row r="585">
          <cell r="B585">
            <v>770231010501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60000000</v>
          </cell>
        </row>
        <row r="586">
          <cell r="B586">
            <v>7702310105011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30000000</v>
          </cell>
        </row>
        <row r="587">
          <cell r="B587">
            <v>770231010501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15000000</v>
          </cell>
        </row>
        <row r="588">
          <cell r="B588">
            <v>7702310105013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15000000</v>
          </cell>
        </row>
        <row r="589">
          <cell r="B589">
            <v>7702310105014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30000000</v>
          </cell>
        </row>
        <row r="590">
          <cell r="B590">
            <v>7702310105015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30000000</v>
          </cell>
        </row>
        <row r="591">
          <cell r="B591">
            <v>7702310105032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15000000</v>
          </cell>
        </row>
        <row r="592">
          <cell r="B592">
            <v>7702310105050</v>
          </cell>
          <cell r="D592">
            <v>705216673</v>
          </cell>
          <cell r="E592">
            <v>0</v>
          </cell>
          <cell r="F592">
            <v>705216673</v>
          </cell>
          <cell r="G592">
            <v>0</v>
          </cell>
          <cell r="H592">
            <v>75000000</v>
          </cell>
        </row>
        <row r="593">
          <cell r="B593">
            <v>770231010512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95000000</v>
          </cell>
        </row>
        <row r="594">
          <cell r="B594">
            <v>7702310105131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120000000</v>
          </cell>
        </row>
        <row r="595">
          <cell r="B595">
            <v>7702310105132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105000000</v>
          </cell>
        </row>
        <row r="596">
          <cell r="B596">
            <v>7702310105133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5000000</v>
          </cell>
        </row>
        <row r="597">
          <cell r="B597">
            <v>7702310105134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45000000</v>
          </cell>
        </row>
        <row r="598">
          <cell r="B598">
            <v>7702310105135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45000000</v>
          </cell>
        </row>
        <row r="599">
          <cell r="B599">
            <v>770231010523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30000000</v>
          </cell>
        </row>
        <row r="600">
          <cell r="B600">
            <v>770231010525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45000000</v>
          </cell>
        </row>
        <row r="601">
          <cell r="B601">
            <v>7702310105251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30000000</v>
          </cell>
        </row>
        <row r="602">
          <cell r="B602">
            <v>770231010526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75000000</v>
          </cell>
        </row>
        <row r="603">
          <cell r="B603">
            <v>770231010527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30000000</v>
          </cell>
        </row>
        <row r="604">
          <cell r="B604">
            <v>770231010528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45000000</v>
          </cell>
        </row>
        <row r="605">
          <cell r="B605">
            <v>770231010529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60000000</v>
          </cell>
        </row>
        <row r="606">
          <cell r="B606">
            <v>7702320105010</v>
          </cell>
          <cell r="D606">
            <v>257059765</v>
          </cell>
          <cell r="E606">
            <v>0</v>
          </cell>
          <cell r="F606">
            <v>257059765</v>
          </cell>
          <cell r="G606">
            <v>0</v>
          </cell>
          <cell r="H606">
            <v>624000000</v>
          </cell>
        </row>
        <row r="607">
          <cell r="B607">
            <v>7702320105011</v>
          </cell>
          <cell r="D607">
            <v>128529881</v>
          </cell>
          <cell r="E607">
            <v>0</v>
          </cell>
          <cell r="F607">
            <v>128529881</v>
          </cell>
          <cell r="G607">
            <v>0</v>
          </cell>
          <cell r="H607">
            <v>312000000</v>
          </cell>
        </row>
        <row r="608">
          <cell r="B608">
            <v>7702320105012</v>
          </cell>
          <cell r="D608">
            <v>64264941</v>
          </cell>
          <cell r="E608">
            <v>0</v>
          </cell>
          <cell r="F608">
            <v>64264941</v>
          </cell>
          <cell r="G608">
            <v>0</v>
          </cell>
          <cell r="H608">
            <v>156000000</v>
          </cell>
        </row>
        <row r="609">
          <cell r="B609">
            <v>7702320105013</v>
          </cell>
          <cell r="D609">
            <v>64264941</v>
          </cell>
          <cell r="E609">
            <v>0</v>
          </cell>
          <cell r="F609">
            <v>64264941</v>
          </cell>
          <cell r="G609">
            <v>0</v>
          </cell>
          <cell r="H609">
            <v>156000000</v>
          </cell>
        </row>
        <row r="610">
          <cell r="B610">
            <v>7702320105014</v>
          </cell>
          <cell r="D610">
            <v>128529881</v>
          </cell>
          <cell r="E610">
            <v>0</v>
          </cell>
          <cell r="F610">
            <v>128529881</v>
          </cell>
          <cell r="G610">
            <v>0</v>
          </cell>
          <cell r="H610">
            <v>312000000</v>
          </cell>
        </row>
        <row r="611">
          <cell r="B611">
            <v>7702320105015</v>
          </cell>
          <cell r="D611">
            <v>128529881</v>
          </cell>
          <cell r="E611">
            <v>0</v>
          </cell>
          <cell r="F611">
            <v>128529881</v>
          </cell>
          <cell r="G611">
            <v>0</v>
          </cell>
          <cell r="H611">
            <v>312000000</v>
          </cell>
        </row>
        <row r="612">
          <cell r="B612">
            <v>7702320105032</v>
          </cell>
          <cell r="D612">
            <v>101335703</v>
          </cell>
          <cell r="E612">
            <v>0</v>
          </cell>
          <cell r="F612">
            <v>101335703</v>
          </cell>
          <cell r="G612">
            <v>0</v>
          </cell>
          <cell r="H612">
            <v>156000000</v>
          </cell>
        </row>
        <row r="613">
          <cell r="B613">
            <v>7702320105050</v>
          </cell>
          <cell r="D613">
            <v>1380244706</v>
          </cell>
          <cell r="E613">
            <v>0</v>
          </cell>
          <cell r="F613">
            <v>1380244706</v>
          </cell>
          <cell r="G613">
            <v>0</v>
          </cell>
          <cell r="H613">
            <v>780000000</v>
          </cell>
        </row>
        <row r="614">
          <cell r="B614">
            <v>7702330105050</v>
          </cell>
          <cell r="D614">
            <v>112887889</v>
          </cell>
          <cell r="E614">
            <v>0</v>
          </cell>
          <cell r="F614">
            <v>112887889</v>
          </cell>
          <cell r="G614">
            <v>0</v>
          </cell>
          <cell r="H614">
            <v>0</v>
          </cell>
        </row>
        <row r="615">
          <cell r="B615">
            <v>7702350105010</v>
          </cell>
          <cell r="D615">
            <v>148039258</v>
          </cell>
          <cell r="E615">
            <v>0</v>
          </cell>
          <cell r="F615">
            <v>148039258</v>
          </cell>
          <cell r="G615">
            <v>0</v>
          </cell>
          <cell r="H615">
            <v>240000000</v>
          </cell>
        </row>
        <row r="616">
          <cell r="B616">
            <v>7702350105011</v>
          </cell>
          <cell r="D616">
            <v>59449200</v>
          </cell>
          <cell r="E616">
            <v>0</v>
          </cell>
          <cell r="F616">
            <v>59449200</v>
          </cell>
          <cell r="G616">
            <v>0</v>
          </cell>
          <cell r="H616">
            <v>120000000</v>
          </cell>
        </row>
        <row r="617">
          <cell r="B617">
            <v>7702350105012</v>
          </cell>
          <cell r="D617">
            <v>140535000</v>
          </cell>
          <cell r="E617">
            <v>0</v>
          </cell>
          <cell r="F617">
            <v>140535000</v>
          </cell>
          <cell r="G617">
            <v>0</v>
          </cell>
          <cell r="H617">
            <v>60000000</v>
          </cell>
        </row>
        <row r="618">
          <cell r="B618">
            <v>7702350105013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60000000</v>
          </cell>
        </row>
        <row r="619">
          <cell r="B619">
            <v>7702350105014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120000000</v>
          </cell>
        </row>
        <row r="620">
          <cell r="B620">
            <v>7702350105015</v>
          </cell>
          <cell r="D620">
            <v>140535000</v>
          </cell>
          <cell r="E620">
            <v>0</v>
          </cell>
          <cell r="F620">
            <v>140535000</v>
          </cell>
          <cell r="G620">
            <v>0</v>
          </cell>
          <cell r="H620">
            <v>120000000</v>
          </cell>
        </row>
        <row r="621">
          <cell r="B621">
            <v>7702350105032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60000000</v>
          </cell>
        </row>
        <row r="622">
          <cell r="B622">
            <v>7702350105050</v>
          </cell>
          <cell r="D622">
            <v>680146415</v>
          </cell>
          <cell r="E622">
            <v>22776000</v>
          </cell>
          <cell r="F622">
            <v>657370415</v>
          </cell>
          <cell r="G622">
            <v>0</v>
          </cell>
          <cell r="H622">
            <v>300000000</v>
          </cell>
        </row>
        <row r="623">
          <cell r="B623">
            <v>7702360105010</v>
          </cell>
          <cell r="D623">
            <v>432332280</v>
          </cell>
          <cell r="E623">
            <v>0</v>
          </cell>
          <cell r="F623">
            <v>432332280</v>
          </cell>
          <cell r="G623">
            <v>0</v>
          </cell>
          <cell r="H623">
            <v>528000000</v>
          </cell>
        </row>
        <row r="624">
          <cell r="B624">
            <v>7702360105011</v>
          </cell>
          <cell r="D624">
            <v>216166140</v>
          </cell>
          <cell r="E624">
            <v>0</v>
          </cell>
          <cell r="F624">
            <v>216166140</v>
          </cell>
          <cell r="G624">
            <v>0</v>
          </cell>
          <cell r="H624">
            <v>264000000</v>
          </cell>
        </row>
        <row r="625">
          <cell r="B625">
            <v>7702360105012</v>
          </cell>
          <cell r="D625">
            <v>108083070</v>
          </cell>
          <cell r="E625">
            <v>0</v>
          </cell>
          <cell r="F625">
            <v>108083070</v>
          </cell>
          <cell r="G625">
            <v>0</v>
          </cell>
          <cell r="H625">
            <v>132000000</v>
          </cell>
        </row>
        <row r="626">
          <cell r="B626">
            <v>7702360105013</v>
          </cell>
          <cell r="D626">
            <v>108083070</v>
          </cell>
          <cell r="E626">
            <v>0</v>
          </cell>
          <cell r="F626">
            <v>108083070</v>
          </cell>
          <cell r="G626">
            <v>0</v>
          </cell>
          <cell r="H626">
            <v>132000000</v>
          </cell>
        </row>
        <row r="627">
          <cell r="B627">
            <v>7702360105014</v>
          </cell>
          <cell r="D627">
            <v>216166140</v>
          </cell>
          <cell r="E627">
            <v>0</v>
          </cell>
          <cell r="F627">
            <v>216166140</v>
          </cell>
          <cell r="G627">
            <v>0</v>
          </cell>
          <cell r="H627">
            <v>264000000</v>
          </cell>
        </row>
        <row r="628">
          <cell r="B628">
            <v>7702360105015</v>
          </cell>
          <cell r="D628">
            <v>216166140</v>
          </cell>
          <cell r="E628">
            <v>0</v>
          </cell>
          <cell r="F628">
            <v>216166140</v>
          </cell>
          <cell r="G628">
            <v>0</v>
          </cell>
          <cell r="H628">
            <v>264000000</v>
          </cell>
        </row>
        <row r="629">
          <cell r="B629">
            <v>7702360105032</v>
          </cell>
          <cell r="D629">
            <v>206618296</v>
          </cell>
          <cell r="E629">
            <v>0</v>
          </cell>
          <cell r="F629">
            <v>206618296</v>
          </cell>
          <cell r="G629">
            <v>0</v>
          </cell>
          <cell r="H629">
            <v>132000000</v>
          </cell>
        </row>
        <row r="630">
          <cell r="B630">
            <v>7702360105050</v>
          </cell>
          <cell r="D630">
            <v>540415345</v>
          </cell>
          <cell r="E630">
            <v>0</v>
          </cell>
          <cell r="F630">
            <v>540415345</v>
          </cell>
          <cell r="G630">
            <v>0</v>
          </cell>
          <cell r="H630">
            <v>660000000</v>
          </cell>
        </row>
        <row r="631">
          <cell r="B631">
            <v>7702490105050</v>
          </cell>
          <cell r="D631">
            <v>522185000</v>
          </cell>
          <cell r="E631">
            <v>0</v>
          </cell>
          <cell r="F631">
            <v>522185000</v>
          </cell>
          <cell r="G631">
            <v>0</v>
          </cell>
          <cell r="H631">
            <v>0</v>
          </cell>
        </row>
        <row r="632">
          <cell r="B632">
            <v>7703040105050</v>
          </cell>
          <cell r="D632">
            <v>1513118764</v>
          </cell>
          <cell r="E632">
            <v>0</v>
          </cell>
          <cell r="F632">
            <v>1513118764</v>
          </cell>
          <cell r="G632">
            <v>0</v>
          </cell>
          <cell r="H632">
            <v>1250700000</v>
          </cell>
        </row>
        <row r="633">
          <cell r="B633">
            <v>7703110105050</v>
          </cell>
          <cell r="D633">
            <v>1345225868</v>
          </cell>
          <cell r="E633">
            <v>0</v>
          </cell>
          <cell r="F633">
            <v>1345225868</v>
          </cell>
          <cell r="G633">
            <v>0</v>
          </cell>
          <cell r="H633">
            <v>1300600000</v>
          </cell>
        </row>
        <row r="634">
          <cell r="B634">
            <v>7703120105050</v>
          </cell>
          <cell r="D634">
            <v>1184211068</v>
          </cell>
          <cell r="E634">
            <v>0</v>
          </cell>
          <cell r="F634">
            <v>1184211068</v>
          </cell>
          <cell r="G634">
            <v>0</v>
          </cell>
          <cell r="H634">
            <v>750400000</v>
          </cell>
        </row>
        <row r="635">
          <cell r="B635">
            <v>7703130105040</v>
          </cell>
          <cell r="D635">
            <v>122613409</v>
          </cell>
          <cell r="E635">
            <v>0</v>
          </cell>
          <cell r="F635">
            <v>122613409</v>
          </cell>
          <cell r="G635">
            <v>0</v>
          </cell>
          <cell r="H635">
            <v>0</v>
          </cell>
        </row>
        <row r="636">
          <cell r="B636">
            <v>7703130105050</v>
          </cell>
          <cell r="D636">
            <v>677470173</v>
          </cell>
          <cell r="E636">
            <v>0</v>
          </cell>
          <cell r="F636">
            <v>677470173</v>
          </cell>
          <cell r="G636">
            <v>0</v>
          </cell>
          <cell r="H636">
            <v>1064900000</v>
          </cell>
        </row>
        <row r="637">
          <cell r="B637">
            <v>7703160105050</v>
          </cell>
          <cell r="D637">
            <v>147455481</v>
          </cell>
          <cell r="E637">
            <v>0</v>
          </cell>
          <cell r="F637">
            <v>147455481</v>
          </cell>
          <cell r="G637">
            <v>0</v>
          </cell>
          <cell r="H637">
            <v>142900000</v>
          </cell>
        </row>
        <row r="638">
          <cell r="B638">
            <v>7703190105050</v>
          </cell>
          <cell r="D638">
            <v>1489710077</v>
          </cell>
          <cell r="E638">
            <v>0</v>
          </cell>
          <cell r="F638">
            <v>1489710077</v>
          </cell>
          <cell r="G638">
            <v>0</v>
          </cell>
          <cell r="H638">
            <v>0</v>
          </cell>
        </row>
        <row r="639">
          <cell r="B639">
            <v>7703210105050</v>
          </cell>
          <cell r="D639">
            <v>22340642039</v>
          </cell>
          <cell r="E639">
            <v>0</v>
          </cell>
          <cell r="F639">
            <v>22340642039</v>
          </cell>
          <cell r="G639">
            <v>0</v>
          </cell>
          <cell r="H639">
            <v>19469700000</v>
          </cell>
        </row>
        <row r="640">
          <cell r="B640">
            <v>770323010501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107200000</v>
          </cell>
        </row>
        <row r="641">
          <cell r="B641">
            <v>7703230105012</v>
          </cell>
          <cell r="D641">
            <v>413600000</v>
          </cell>
          <cell r="E641">
            <v>0</v>
          </cell>
          <cell r="F641">
            <v>413600000</v>
          </cell>
          <cell r="G641">
            <v>0</v>
          </cell>
          <cell r="H641">
            <v>71500000</v>
          </cell>
        </row>
        <row r="642">
          <cell r="B642">
            <v>7703230205000</v>
          </cell>
          <cell r="D642">
            <v>630000000</v>
          </cell>
          <cell r="E642">
            <v>0</v>
          </cell>
          <cell r="F642">
            <v>630000000</v>
          </cell>
          <cell r="G642">
            <v>0</v>
          </cell>
          <cell r="H642">
            <v>0</v>
          </cell>
        </row>
        <row r="643">
          <cell r="B643">
            <v>7703230205010</v>
          </cell>
          <cell r="D643">
            <v>126000000</v>
          </cell>
          <cell r="E643">
            <v>0</v>
          </cell>
          <cell r="F643">
            <v>126000000</v>
          </cell>
          <cell r="G643">
            <v>0</v>
          </cell>
          <cell r="H643">
            <v>900000000</v>
          </cell>
        </row>
        <row r="644">
          <cell r="B644">
            <v>7704010105010</v>
          </cell>
          <cell r="D644">
            <v>156917391</v>
          </cell>
          <cell r="E644">
            <v>0</v>
          </cell>
          <cell r="F644">
            <v>156917391</v>
          </cell>
          <cell r="G644">
            <v>0</v>
          </cell>
          <cell r="H644">
            <v>71500000</v>
          </cell>
        </row>
        <row r="645">
          <cell r="B645">
            <v>7704010105011</v>
          </cell>
          <cell r="D645">
            <v>3000000</v>
          </cell>
          <cell r="E645">
            <v>0</v>
          </cell>
          <cell r="F645">
            <v>3000000</v>
          </cell>
          <cell r="G645">
            <v>0</v>
          </cell>
          <cell r="H645">
            <v>14300000</v>
          </cell>
        </row>
        <row r="646">
          <cell r="B646">
            <v>7704010105012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164500000</v>
          </cell>
        </row>
        <row r="647">
          <cell r="B647">
            <v>7704010105014</v>
          </cell>
          <cell r="D647">
            <v>54491306</v>
          </cell>
          <cell r="E647">
            <v>0</v>
          </cell>
          <cell r="F647">
            <v>54491306</v>
          </cell>
          <cell r="G647">
            <v>0</v>
          </cell>
          <cell r="H647">
            <v>8600000</v>
          </cell>
        </row>
        <row r="648">
          <cell r="B648">
            <v>7704010105015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103700000</v>
          </cell>
        </row>
        <row r="649">
          <cell r="B649">
            <v>7704010105032</v>
          </cell>
          <cell r="D649">
            <v>55280435</v>
          </cell>
          <cell r="E649">
            <v>0</v>
          </cell>
          <cell r="F649">
            <v>55280435</v>
          </cell>
          <cell r="G649">
            <v>0</v>
          </cell>
          <cell r="H649">
            <v>0</v>
          </cell>
        </row>
        <row r="650">
          <cell r="B650">
            <v>7704010105050</v>
          </cell>
          <cell r="D650">
            <v>137408683</v>
          </cell>
          <cell r="E650">
            <v>0</v>
          </cell>
          <cell r="F650">
            <v>137408683</v>
          </cell>
          <cell r="G650">
            <v>0</v>
          </cell>
          <cell r="H650">
            <v>1064900000</v>
          </cell>
        </row>
        <row r="651">
          <cell r="B651">
            <v>7704020105010</v>
          </cell>
          <cell r="D651">
            <v>148750176</v>
          </cell>
          <cell r="E651">
            <v>0</v>
          </cell>
          <cell r="F651">
            <v>148750176</v>
          </cell>
          <cell r="G651">
            <v>0</v>
          </cell>
          <cell r="H651">
            <v>400300000</v>
          </cell>
        </row>
        <row r="652">
          <cell r="B652">
            <v>7704020105011</v>
          </cell>
          <cell r="D652">
            <v>320260650</v>
          </cell>
          <cell r="E652">
            <v>0</v>
          </cell>
          <cell r="F652">
            <v>320260650</v>
          </cell>
          <cell r="G652">
            <v>0</v>
          </cell>
          <cell r="H652">
            <v>246600000</v>
          </cell>
        </row>
        <row r="653">
          <cell r="B653">
            <v>7704020105012</v>
          </cell>
          <cell r="D653">
            <v>39960870</v>
          </cell>
          <cell r="E653">
            <v>0</v>
          </cell>
          <cell r="F653">
            <v>39960870</v>
          </cell>
          <cell r="G653">
            <v>0</v>
          </cell>
          <cell r="H653">
            <v>142900000</v>
          </cell>
        </row>
        <row r="654">
          <cell r="B654">
            <v>7704020105013</v>
          </cell>
          <cell r="D654">
            <v>195178261</v>
          </cell>
          <cell r="E654">
            <v>0</v>
          </cell>
          <cell r="F654">
            <v>195178261</v>
          </cell>
          <cell r="G654">
            <v>0</v>
          </cell>
          <cell r="H654">
            <v>125200000</v>
          </cell>
        </row>
        <row r="655">
          <cell r="B655">
            <v>7704020105014</v>
          </cell>
          <cell r="D655">
            <v>34543479</v>
          </cell>
          <cell r="E655">
            <v>0</v>
          </cell>
          <cell r="F655">
            <v>34543479</v>
          </cell>
          <cell r="G655">
            <v>0</v>
          </cell>
          <cell r="H655">
            <v>0</v>
          </cell>
        </row>
        <row r="656">
          <cell r="B656">
            <v>7704020105015</v>
          </cell>
          <cell r="D656">
            <v>56434782</v>
          </cell>
          <cell r="E656">
            <v>0</v>
          </cell>
          <cell r="F656">
            <v>56434782</v>
          </cell>
          <cell r="G656">
            <v>0</v>
          </cell>
          <cell r="H656">
            <v>78600000</v>
          </cell>
        </row>
        <row r="657">
          <cell r="B657">
            <v>7704020105020</v>
          </cell>
          <cell r="D657">
            <v>74781354</v>
          </cell>
          <cell r="E657">
            <v>0</v>
          </cell>
          <cell r="F657">
            <v>74781354</v>
          </cell>
          <cell r="G657">
            <v>0</v>
          </cell>
          <cell r="H657">
            <v>0</v>
          </cell>
        </row>
        <row r="658">
          <cell r="B658">
            <v>7704020105050</v>
          </cell>
          <cell r="D658">
            <v>152363044</v>
          </cell>
          <cell r="E658">
            <v>0</v>
          </cell>
          <cell r="F658">
            <v>152363044</v>
          </cell>
          <cell r="G658">
            <v>0</v>
          </cell>
          <cell r="H658">
            <v>199900000</v>
          </cell>
        </row>
        <row r="659">
          <cell r="B659">
            <v>770402020501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321700000</v>
          </cell>
        </row>
        <row r="660">
          <cell r="B660">
            <v>7704020205011</v>
          </cell>
          <cell r="D660">
            <v>16760869</v>
          </cell>
          <cell r="E660">
            <v>0</v>
          </cell>
          <cell r="F660">
            <v>16760869</v>
          </cell>
          <cell r="G660">
            <v>0</v>
          </cell>
          <cell r="H660">
            <v>178700000</v>
          </cell>
        </row>
        <row r="661">
          <cell r="B661">
            <v>7704020205012</v>
          </cell>
          <cell r="D661">
            <v>8695653</v>
          </cell>
          <cell r="E661">
            <v>0</v>
          </cell>
          <cell r="F661">
            <v>8695653</v>
          </cell>
          <cell r="G661">
            <v>0</v>
          </cell>
          <cell r="H661">
            <v>64400000</v>
          </cell>
        </row>
        <row r="662">
          <cell r="B662">
            <v>7704020205013</v>
          </cell>
          <cell r="D662">
            <v>69211796</v>
          </cell>
          <cell r="E662">
            <v>0</v>
          </cell>
          <cell r="F662">
            <v>69211796</v>
          </cell>
          <cell r="G662">
            <v>0</v>
          </cell>
          <cell r="H662">
            <v>35900000</v>
          </cell>
        </row>
        <row r="663">
          <cell r="B663">
            <v>7704020205014</v>
          </cell>
          <cell r="D663">
            <v>24347826</v>
          </cell>
          <cell r="E663">
            <v>0</v>
          </cell>
          <cell r="F663">
            <v>24347826</v>
          </cell>
          <cell r="G663">
            <v>0</v>
          </cell>
          <cell r="H663">
            <v>0</v>
          </cell>
        </row>
        <row r="664">
          <cell r="B664">
            <v>7704020205015</v>
          </cell>
          <cell r="D664">
            <v>51697305</v>
          </cell>
          <cell r="E664">
            <v>0</v>
          </cell>
          <cell r="F664">
            <v>51697305</v>
          </cell>
          <cell r="G664">
            <v>0</v>
          </cell>
          <cell r="H664">
            <v>85700000</v>
          </cell>
        </row>
        <row r="665">
          <cell r="B665">
            <v>770402020505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35900000</v>
          </cell>
        </row>
        <row r="666">
          <cell r="B666">
            <v>770403010501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178700000</v>
          </cell>
        </row>
        <row r="667">
          <cell r="B667">
            <v>7704030105011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121500000</v>
          </cell>
        </row>
        <row r="668">
          <cell r="B668">
            <v>7704030105030</v>
          </cell>
          <cell r="D668">
            <v>3140156</v>
          </cell>
          <cell r="E668">
            <v>0</v>
          </cell>
          <cell r="F668">
            <v>3140156</v>
          </cell>
          <cell r="G668">
            <v>0</v>
          </cell>
          <cell r="H668">
            <v>0</v>
          </cell>
        </row>
        <row r="669">
          <cell r="B669">
            <v>7704110105050</v>
          </cell>
          <cell r="D669">
            <v>1043478</v>
          </cell>
          <cell r="E669">
            <v>0</v>
          </cell>
          <cell r="F669">
            <v>1043478</v>
          </cell>
          <cell r="G669">
            <v>0</v>
          </cell>
          <cell r="H669">
            <v>75000000</v>
          </cell>
        </row>
        <row r="670">
          <cell r="B670">
            <v>770412010505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600000</v>
          </cell>
        </row>
        <row r="671">
          <cell r="B671">
            <v>7704130105050</v>
          </cell>
          <cell r="D671">
            <v>2495182609</v>
          </cell>
          <cell r="E671">
            <v>0</v>
          </cell>
          <cell r="F671">
            <v>2495182609</v>
          </cell>
          <cell r="G671">
            <v>0</v>
          </cell>
          <cell r="H671">
            <v>2572700000</v>
          </cell>
        </row>
        <row r="672">
          <cell r="B672">
            <v>7704140105015</v>
          </cell>
          <cell r="D672">
            <v>56862239</v>
          </cell>
          <cell r="E672">
            <v>0</v>
          </cell>
          <cell r="F672">
            <v>56862239</v>
          </cell>
          <cell r="G672">
            <v>0</v>
          </cell>
          <cell r="H672">
            <v>16400000</v>
          </cell>
        </row>
        <row r="673">
          <cell r="B673">
            <v>7704140105050</v>
          </cell>
          <cell r="D673">
            <v>597707281</v>
          </cell>
          <cell r="E673">
            <v>0</v>
          </cell>
          <cell r="F673">
            <v>597707281</v>
          </cell>
          <cell r="G673">
            <v>0</v>
          </cell>
          <cell r="H673">
            <v>300200000</v>
          </cell>
        </row>
        <row r="674">
          <cell r="B674">
            <v>7704220105050</v>
          </cell>
          <cell r="D674">
            <v>79891304</v>
          </cell>
          <cell r="E674">
            <v>0</v>
          </cell>
          <cell r="F674">
            <v>79891304</v>
          </cell>
          <cell r="G674">
            <v>0</v>
          </cell>
          <cell r="H674">
            <v>21400000</v>
          </cell>
        </row>
        <row r="675">
          <cell r="B675">
            <v>770428010501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643100000</v>
          </cell>
        </row>
        <row r="676">
          <cell r="B676">
            <v>7704310105050</v>
          </cell>
          <cell r="D676">
            <v>3593922309</v>
          </cell>
          <cell r="E676">
            <v>30240000</v>
          </cell>
          <cell r="F676">
            <v>3563682309</v>
          </cell>
          <cell r="G676">
            <v>0</v>
          </cell>
          <cell r="H676">
            <v>0</v>
          </cell>
        </row>
        <row r="677">
          <cell r="B677">
            <v>7704320105050</v>
          </cell>
          <cell r="D677">
            <v>3559032557</v>
          </cell>
          <cell r="E677">
            <v>0</v>
          </cell>
          <cell r="F677">
            <v>3559032557</v>
          </cell>
          <cell r="G677">
            <v>0</v>
          </cell>
          <cell r="H677">
            <v>79100000</v>
          </cell>
        </row>
        <row r="678">
          <cell r="B678">
            <v>7704330105050</v>
          </cell>
          <cell r="D678">
            <v>564655361</v>
          </cell>
          <cell r="E678">
            <v>0</v>
          </cell>
          <cell r="F678">
            <v>564655361</v>
          </cell>
          <cell r="G678">
            <v>0</v>
          </cell>
          <cell r="H678">
            <v>0</v>
          </cell>
        </row>
        <row r="679">
          <cell r="B679">
            <v>770433020505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195500000</v>
          </cell>
        </row>
        <row r="680">
          <cell r="B680">
            <v>7704340105050</v>
          </cell>
          <cell r="D680">
            <v>1444323763</v>
          </cell>
          <cell r="E680">
            <v>0</v>
          </cell>
          <cell r="F680">
            <v>1444323763</v>
          </cell>
          <cell r="G680">
            <v>0</v>
          </cell>
          <cell r="H680">
            <v>8612900000</v>
          </cell>
        </row>
        <row r="681">
          <cell r="B681">
            <v>770439010505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148200000</v>
          </cell>
        </row>
        <row r="682">
          <cell r="B682">
            <v>7704480105050</v>
          </cell>
          <cell r="D682">
            <v>16306158</v>
          </cell>
          <cell r="E682">
            <v>0</v>
          </cell>
          <cell r="F682">
            <v>16306158</v>
          </cell>
          <cell r="G682">
            <v>0</v>
          </cell>
          <cell r="H682">
            <v>13869100000</v>
          </cell>
        </row>
        <row r="683">
          <cell r="B683">
            <v>7704490105050</v>
          </cell>
          <cell r="D683">
            <v>447026088</v>
          </cell>
          <cell r="E683">
            <v>0</v>
          </cell>
          <cell r="F683">
            <v>447026088</v>
          </cell>
          <cell r="G683">
            <v>0</v>
          </cell>
          <cell r="H683">
            <v>3500000</v>
          </cell>
        </row>
        <row r="684">
          <cell r="B684">
            <v>7704510105010</v>
          </cell>
          <cell r="D684">
            <v>17500000</v>
          </cell>
          <cell r="E684">
            <v>0</v>
          </cell>
          <cell r="F684">
            <v>17500000</v>
          </cell>
          <cell r="G684">
            <v>0</v>
          </cell>
          <cell r="H684">
            <v>42900000</v>
          </cell>
        </row>
        <row r="685">
          <cell r="B685">
            <v>7704510105011</v>
          </cell>
          <cell r="D685">
            <v>728553200</v>
          </cell>
          <cell r="E685">
            <v>0</v>
          </cell>
          <cell r="F685">
            <v>728553200</v>
          </cell>
          <cell r="G685">
            <v>0</v>
          </cell>
          <cell r="H685">
            <v>360900000</v>
          </cell>
        </row>
        <row r="686">
          <cell r="B686">
            <v>7704510105012</v>
          </cell>
          <cell r="D686">
            <v>3860000</v>
          </cell>
          <cell r="E686">
            <v>0</v>
          </cell>
          <cell r="F686">
            <v>3860000</v>
          </cell>
          <cell r="G686">
            <v>0</v>
          </cell>
          <cell r="H686">
            <v>0</v>
          </cell>
        </row>
        <row r="687">
          <cell r="B687">
            <v>7704510105013</v>
          </cell>
          <cell r="D687">
            <v>130690000</v>
          </cell>
          <cell r="E687">
            <v>0</v>
          </cell>
          <cell r="F687">
            <v>130690000</v>
          </cell>
          <cell r="G687">
            <v>0</v>
          </cell>
          <cell r="H687">
            <v>185900000</v>
          </cell>
        </row>
        <row r="688">
          <cell r="B688">
            <v>7704510105014</v>
          </cell>
          <cell r="D688">
            <v>239950000</v>
          </cell>
          <cell r="E688">
            <v>0</v>
          </cell>
          <cell r="F688">
            <v>239950000</v>
          </cell>
          <cell r="G688">
            <v>0</v>
          </cell>
          <cell r="H688">
            <v>0</v>
          </cell>
        </row>
        <row r="689">
          <cell r="B689">
            <v>7704510105015</v>
          </cell>
          <cell r="D689">
            <v>368610000</v>
          </cell>
          <cell r="E689">
            <v>0</v>
          </cell>
          <cell r="F689">
            <v>368610000</v>
          </cell>
          <cell r="G689">
            <v>0</v>
          </cell>
          <cell r="H689">
            <v>485900000</v>
          </cell>
        </row>
        <row r="690">
          <cell r="B690">
            <v>7704510105032</v>
          </cell>
          <cell r="D690">
            <v>39768000</v>
          </cell>
          <cell r="E690">
            <v>4521913</v>
          </cell>
          <cell r="F690">
            <v>35246087</v>
          </cell>
          <cell r="G690">
            <v>0</v>
          </cell>
          <cell r="H690">
            <v>0</v>
          </cell>
        </row>
        <row r="691">
          <cell r="B691">
            <v>7704510105050</v>
          </cell>
          <cell r="D691">
            <v>523294348</v>
          </cell>
          <cell r="E691">
            <v>0</v>
          </cell>
          <cell r="F691">
            <v>523294348</v>
          </cell>
          <cell r="G691">
            <v>0</v>
          </cell>
          <cell r="H691">
            <v>586000000</v>
          </cell>
        </row>
        <row r="692">
          <cell r="B692">
            <v>7704520105010</v>
          </cell>
          <cell r="D692">
            <v>26575509</v>
          </cell>
          <cell r="E692">
            <v>0</v>
          </cell>
          <cell r="F692">
            <v>26575509</v>
          </cell>
          <cell r="G692">
            <v>0</v>
          </cell>
          <cell r="H692">
            <v>64400000</v>
          </cell>
        </row>
        <row r="693">
          <cell r="B693">
            <v>7704520105012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150100000</v>
          </cell>
        </row>
        <row r="694">
          <cell r="B694">
            <v>7704520105050</v>
          </cell>
          <cell r="D694">
            <v>142542000</v>
          </cell>
          <cell r="E694">
            <v>0</v>
          </cell>
          <cell r="F694">
            <v>142542000</v>
          </cell>
          <cell r="G694">
            <v>0</v>
          </cell>
          <cell r="H694">
            <v>35900000</v>
          </cell>
        </row>
        <row r="695">
          <cell r="B695">
            <v>770453010505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92900000</v>
          </cell>
        </row>
        <row r="696">
          <cell r="B696">
            <v>7704540105050</v>
          </cell>
          <cell r="D696">
            <v>884739400</v>
          </cell>
          <cell r="E696">
            <v>0</v>
          </cell>
          <cell r="F696">
            <v>884739400</v>
          </cell>
          <cell r="G696">
            <v>0</v>
          </cell>
          <cell r="H696">
            <v>700400000</v>
          </cell>
        </row>
        <row r="697">
          <cell r="B697">
            <v>7704610105010</v>
          </cell>
          <cell r="D697">
            <v>41717391</v>
          </cell>
          <cell r="E697">
            <v>0</v>
          </cell>
          <cell r="F697">
            <v>41717391</v>
          </cell>
          <cell r="G697">
            <v>0</v>
          </cell>
          <cell r="H697">
            <v>142900000</v>
          </cell>
        </row>
        <row r="698">
          <cell r="B698">
            <v>770461010505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21400000</v>
          </cell>
        </row>
        <row r="699">
          <cell r="B699">
            <v>7704990105050</v>
          </cell>
          <cell r="D699">
            <v>955145763</v>
          </cell>
          <cell r="E699">
            <v>0</v>
          </cell>
          <cell r="F699">
            <v>955145763</v>
          </cell>
          <cell r="G699">
            <v>0</v>
          </cell>
          <cell r="H699">
            <v>1786600000</v>
          </cell>
        </row>
        <row r="700">
          <cell r="B700">
            <v>7704990205010</v>
          </cell>
          <cell r="D700">
            <v>319043477</v>
          </cell>
          <cell r="E700">
            <v>0</v>
          </cell>
          <cell r="F700">
            <v>319043477</v>
          </cell>
          <cell r="G700">
            <v>0</v>
          </cell>
          <cell r="H700">
            <v>214400000</v>
          </cell>
        </row>
        <row r="701">
          <cell r="B701">
            <v>7704990205012</v>
          </cell>
          <cell r="D701">
            <v>17217391</v>
          </cell>
          <cell r="E701">
            <v>0</v>
          </cell>
          <cell r="F701">
            <v>17217391</v>
          </cell>
          <cell r="G701">
            <v>0</v>
          </cell>
          <cell r="H701">
            <v>7200000</v>
          </cell>
        </row>
        <row r="702">
          <cell r="B702">
            <v>7704990205014</v>
          </cell>
          <cell r="D702">
            <v>8826087</v>
          </cell>
          <cell r="E702">
            <v>0</v>
          </cell>
          <cell r="F702">
            <v>8826087</v>
          </cell>
          <cell r="G702">
            <v>0</v>
          </cell>
          <cell r="H702">
            <v>0</v>
          </cell>
        </row>
        <row r="703">
          <cell r="B703">
            <v>7704990205015</v>
          </cell>
          <cell r="D703">
            <v>6478261</v>
          </cell>
          <cell r="E703">
            <v>0</v>
          </cell>
          <cell r="F703">
            <v>6478261</v>
          </cell>
          <cell r="G703">
            <v>0</v>
          </cell>
          <cell r="H703">
            <v>7200000</v>
          </cell>
        </row>
        <row r="704">
          <cell r="B704">
            <v>7704990205032</v>
          </cell>
          <cell r="D704">
            <v>15225293</v>
          </cell>
          <cell r="E704">
            <v>0</v>
          </cell>
          <cell r="F704">
            <v>15225293</v>
          </cell>
          <cell r="G704">
            <v>0</v>
          </cell>
          <cell r="H704">
            <v>0</v>
          </cell>
        </row>
        <row r="705">
          <cell r="B705">
            <v>7704990205050</v>
          </cell>
          <cell r="D705">
            <v>307672750</v>
          </cell>
          <cell r="E705">
            <v>0</v>
          </cell>
          <cell r="F705">
            <v>307672750</v>
          </cell>
          <cell r="G705">
            <v>0</v>
          </cell>
          <cell r="H705">
            <v>643100000</v>
          </cell>
        </row>
        <row r="706">
          <cell r="B706">
            <v>7704990405050</v>
          </cell>
          <cell r="D706">
            <v>114271205</v>
          </cell>
          <cell r="E706">
            <v>0</v>
          </cell>
          <cell r="F706">
            <v>114271205</v>
          </cell>
          <cell r="G706">
            <v>0</v>
          </cell>
          <cell r="H706">
            <v>0</v>
          </cell>
        </row>
        <row r="707">
          <cell r="B707">
            <v>7704990905050</v>
          </cell>
          <cell r="D707">
            <v>3600000</v>
          </cell>
          <cell r="E707">
            <v>0</v>
          </cell>
          <cell r="F707">
            <v>3600000</v>
          </cell>
          <cell r="G707">
            <v>0</v>
          </cell>
          <cell r="H707">
            <v>0</v>
          </cell>
        </row>
        <row r="708">
          <cell r="B708">
            <v>7704999905010</v>
          </cell>
          <cell r="D708">
            <v>31000000</v>
          </cell>
          <cell r="E708">
            <v>0</v>
          </cell>
          <cell r="F708">
            <v>31000000</v>
          </cell>
          <cell r="G708">
            <v>0</v>
          </cell>
          <cell r="H708">
            <v>185900000</v>
          </cell>
        </row>
        <row r="709">
          <cell r="B709">
            <v>7704999905032</v>
          </cell>
          <cell r="D709">
            <v>112949800</v>
          </cell>
          <cell r="E709">
            <v>0</v>
          </cell>
          <cell r="F709">
            <v>112949800</v>
          </cell>
          <cell r="G709">
            <v>0</v>
          </cell>
          <cell r="H709">
            <v>0</v>
          </cell>
        </row>
        <row r="710">
          <cell r="B710">
            <v>7704999905050</v>
          </cell>
          <cell r="D710">
            <v>271221980</v>
          </cell>
          <cell r="E710">
            <v>0</v>
          </cell>
          <cell r="F710">
            <v>271221980</v>
          </cell>
          <cell r="G710">
            <v>0</v>
          </cell>
          <cell r="H710">
            <v>678900000</v>
          </cell>
        </row>
        <row r="711">
          <cell r="B711">
            <v>7705440105050</v>
          </cell>
          <cell r="D711">
            <v>140720000</v>
          </cell>
          <cell r="E711">
            <v>0</v>
          </cell>
          <cell r="F711">
            <v>140720000</v>
          </cell>
          <cell r="G711">
            <v>0</v>
          </cell>
          <cell r="H711">
            <v>104500000</v>
          </cell>
        </row>
        <row r="712">
          <cell r="B712">
            <v>770547010505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17700000</v>
          </cell>
        </row>
        <row r="713">
          <cell r="B713">
            <v>7705520105050</v>
          </cell>
          <cell r="D713">
            <v>42000000</v>
          </cell>
          <cell r="E713">
            <v>0</v>
          </cell>
          <cell r="F713">
            <v>42000000</v>
          </cell>
          <cell r="G713">
            <v>0</v>
          </cell>
          <cell r="H713">
            <v>35900000</v>
          </cell>
        </row>
        <row r="714">
          <cell r="B714">
            <v>7706210105050</v>
          </cell>
          <cell r="D714">
            <v>14023356</v>
          </cell>
          <cell r="E714">
            <v>0</v>
          </cell>
          <cell r="F714">
            <v>14023356</v>
          </cell>
          <cell r="G714">
            <v>0</v>
          </cell>
          <cell r="H714">
            <v>0</v>
          </cell>
        </row>
        <row r="715">
          <cell r="B715">
            <v>7706220105050</v>
          </cell>
          <cell r="D715">
            <v>515981622</v>
          </cell>
          <cell r="E715">
            <v>0</v>
          </cell>
          <cell r="F715">
            <v>515981622</v>
          </cell>
          <cell r="G715">
            <v>0</v>
          </cell>
          <cell r="H715">
            <v>0</v>
          </cell>
        </row>
        <row r="716">
          <cell r="B716">
            <v>7706230105050</v>
          </cell>
          <cell r="D716">
            <v>15918208328</v>
          </cell>
          <cell r="E716">
            <v>0</v>
          </cell>
          <cell r="F716">
            <v>15918208328</v>
          </cell>
          <cell r="G716">
            <v>0</v>
          </cell>
          <cell r="H716">
            <v>0</v>
          </cell>
        </row>
        <row r="717">
          <cell r="B717">
            <v>7706240105050</v>
          </cell>
          <cell r="D717">
            <v>1704790412</v>
          </cell>
          <cell r="E717">
            <v>0</v>
          </cell>
          <cell r="F717">
            <v>1704790412</v>
          </cell>
          <cell r="G717">
            <v>0</v>
          </cell>
          <cell r="H717">
            <v>0</v>
          </cell>
        </row>
        <row r="718">
          <cell r="B718">
            <v>7706250105050</v>
          </cell>
          <cell r="D718">
            <v>299593879</v>
          </cell>
          <cell r="E718">
            <v>0</v>
          </cell>
          <cell r="F718">
            <v>299593879</v>
          </cell>
          <cell r="G718">
            <v>0</v>
          </cell>
          <cell r="H718">
            <v>0</v>
          </cell>
        </row>
        <row r="719">
          <cell r="B719">
            <v>7706260105050</v>
          </cell>
          <cell r="D719">
            <v>27777</v>
          </cell>
          <cell r="E719">
            <v>0</v>
          </cell>
          <cell r="F719">
            <v>27777</v>
          </cell>
          <cell r="G719">
            <v>0</v>
          </cell>
          <cell r="H719">
            <v>0</v>
          </cell>
        </row>
        <row r="720">
          <cell r="B720">
            <v>7706270105050</v>
          </cell>
          <cell r="D720">
            <v>26122386</v>
          </cell>
          <cell r="E720">
            <v>0</v>
          </cell>
          <cell r="F720">
            <v>26122386</v>
          </cell>
          <cell r="G720">
            <v>0</v>
          </cell>
          <cell r="H720">
            <v>0</v>
          </cell>
        </row>
        <row r="721">
          <cell r="B721">
            <v>7706280105050</v>
          </cell>
          <cell r="D721">
            <v>2211730975</v>
          </cell>
          <cell r="E721">
            <v>0</v>
          </cell>
          <cell r="F721">
            <v>2211730975</v>
          </cell>
          <cell r="G721">
            <v>0</v>
          </cell>
          <cell r="H721">
            <v>18861150000</v>
          </cell>
        </row>
        <row r="722">
          <cell r="B722">
            <v>770636010</v>
          </cell>
          <cell r="D722">
            <v>41356752</v>
          </cell>
          <cell r="E722">
            <v>0</v>
          </cell>
          <cell r="F722">
            <v>41356752</v>
          </cell>
          <cell r="G722">
            <v>0</v>
          </cell>
          <cell r="H722">
            <v>0</v>
          </cell>
        </row>
        <row r="723">
          <cell r="B723">
            <v>7706360205050</v>
          </cell>
          <cell r="D723">
            <v>1729057256</v>
          </cell>
          <cell r="E723">
            <v>0</v>
          </cell>
          <cell r="F723">
            <v>1729057256</v>
          </cell>
          <cell r="G723">
            <v>0</v>
          </cell>
          <cell r="H723">
            <v>0</v>
          </cell>
        </row>
        <row r="724">
          <cell r="B724">
            <v>771994010174</v>
          </cell>
          <cell r="D724">
            <v>0</v>
          </cell>
          <cell r="E724">
            <v>155649269791</v>
          </cell>
          <cell r="F724">
            <v>0</v>
          </cell>
          <cell r="G724">
            <v>155649269791</v>
          </cell>
          <cell r="H724">
            <v>0</v>
          </cell>
        </row>
        <row r="725">
          <cell r="B725">
            <v>7807330105050</v>
          </cell>
          <cell r="D725">
            <v>24819049273</v>
          </cell>
          <cell r="E725">
            <v>0</v>
          </cell>
          <cell r="F725">
            <v>24819049273</v>
          </cell>
          <cell r="G725">
            <v>0</v>
          </cell>
          <cell r="H725">
            <v>0</v>
          </cell>
        </row>
        <row r="726">
          <cell r="B726">
            <v>781995010174</v>
          </cell>
          <cell r="D726">
            <v>0</v>
          </cell>
          <cell r="E726">
            <v>24819049273</v>
          </cell>
          <cell r="F726">
            <v>0</v>
          </cell>
          <cell r="G726">
            <v>24819049273</v>
          </cell>
          <cell r="H726">
            <v>0</v>
          </cell>
        </row>
        <row r="727">
          <cell r="B727">
            <v>921411010174</v>
          </cell>
          <cell r="D727">
            <v>180866359688</v>
          </cell>
          <cell r="E727">
            <v>13216359688</v>
          </cell>
          <cell r="F727">
            <v>167650000000</v>
          </cell>
          <cell r="G727">
            <v>0</v>
          </cell>
          <cell r="H727">
            <v>0</v>
          </cell>
        </row>
        <row r="728">
          <cell r="B728">
            <v>921421010174</v>
          </cell>
          <cell r="D728">
            <v>13216359688</v>
          </cell>
          <cell r="E728">
            <v>180866359688</v>
          </cell>
          <cell r="F728">
            <v>0</v>
          </cell>
          <cell r="G728">
            <v>167650000000</v>
          </cell>
          <cell r="H728">
            <v>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O"/>
      <sheetName val="Mapping"/>
      <sheetName val="ZC-10-10-1 Grafik"/>
      <sheetName val="Forwardersx"/>
      <sheetName val="Forw.(Ticaret)"/>
      <sheetName val="Revenues"/>
      <sheetName val="Revn.&amp;Costs"/>
      <sheetName val="Accounts"/>
      <sheetName val="EXC_G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Treso (PRES)"/>
      <sheetName val="Dette"/>
      <sheetName val="Rationalization dette"/>
      <sheetName val="TAFI Synth"/>
      <sheetName val="TAFI Synth Nov"/>
      <sheetName val="TAFI Synth (par zone)"/>
      <sheetName val="Autofinancement"/>
      <sheetName val="TAFI (€) updated"/>
      <sheetName val="TM"/>
      <sheetName val="Autres actifs et passifs CT"/>
      <sheetName val="Autres emplois et resources"/>
      <sheetName val="Capex"/>
      <sheetName val="Cessions 2005"/>
      <sheetName val="Cession Japon"/>
      <sheetName val="Cession Mexique"/>
      <sheetName val="Inves Financiers 2005"/>
      <sheetName val="IGK 2005"/>
      <sheetName val="IGDlt"/>
      <sheetName val="IGD Fin"/>
      <sheetName val="Dividend"/>
      <sheetName val="TAFI (€) - retrieve"/>
      <sheetName val="TAFI (LC) - retrieve"/>
      <sheetName val="TAFI (€) retrieve FCF"/>
      <sheetName val="TREASURY (Float) 2004"/>
      <sheetName val="TREASURY (Float) 2005"/>
      <sheetName val="TREASURY"/>
      <sheetName val="P&amp;L 2006 budget"/>
      <sheetName val="IS FRA-CSA"/>
      <sheetName val="A(€) - retrieve"/>
      <sheetName val="L(€) - retrieve"/>
      <sheetName val="A(LC) - retrieve"/>
      <sheetName val="L(LC) - retrieve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E5" t="str">
            <v>Year To Date</v>
          </cell>
          <cell r="F5" t="str">
            <v>Actual in Euro (IFRS)</v>
          </cell>
          <cell r="G5" t="str">
            <v>2005</v>
          </cell>
          <cell r="H5" t="str">
            <v>December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A622</v>
          </cell>
          <cell r="D7" t="str">
            <v>Receivables from employees &amp; related accounts</v>
          </cell>
          <cell r="E7">
            <v>6.7107024500000003</v>
          </cell>
          <cell r="F7">
            <v>0</v>
          </cell>
          <cell r="G7">
            <v>0.14316634300045014</v>
          </cell>
          <cell r="H7" t="str">
            <v>0</v>
          </cell>
          <cell r="I7">
            <v>4.0000000000000001E-3</v>
          </cell>
          <cell r="J7">
            <v>0.30526900000000001</v>
          </cell>
          <cell r="K7">
            <v>0.308</v>
          </cell>
          <cell r="L7">
            <v>1.2040711300000004</v>
          </cell>
          <cell r="M7">
            <v>-2.3777202072538865E-2</v>
          </cell>
          <cell r="N7">
            <v>1.4662690000000001E-2</v>
          </cell>
          <cell r="O7" t="str">
            <v>0</v>
          </cell>
          <cell r="P7" t="str">
            <v>0</v>
          </cell>
          <cell r="Q7">
            <v>0.16579034651704816</v>
          </cell>
          <cell r="R7" t="str">
            <v>0</v>
          </cell>
          <cell r="S7">
            <v>-3.8352799999999991E-3</v>
          </cell>
          <cell r="T7" t="str">
            <v>0</v>
          </cell>
          <cell r="U7">
            <v>1.0999999999999999E-2</v>
          </cell>
          <cell r="V7">
            <v>-0.11125070846504874</v>
          </cell>
          <cell r="W7" t="str">
            <v>0</v>
          </cell>
          <cell r="X7">
            <v>3.9204028395200243</v>
          </cell>
          <cell r="Y7" t="str">
            <v>0</v>
          </cell>
          <cell r="Z7">
            <v>8.2370265997459349E-3</v>
          </cell>
          <cell r="AA7" t="str">
            <v>0</v>
          </cell>
          <cell r="AB7">
            <v>0.28192614576044089</v>
          </cell>
          <cell r="AC7">
            <v>3.757195075837149E-2</v>
          </cell>
          <cell r="AD7" t="str">
            <v>0</v>
          </cell>
          <cell r="AE7">
            <v>2.9627895414544969E-2</v>
          </cell>
          <cell r="AF7" t="str">
            <v>0</v>
          </cell>
          <cell r="AG7">
            <v>0.16865073200384997</v>
          </cell>
          <cell r="AH7">
            <v>1.6261439081284769E-4</v>
          </cell>
          <cell r="AI7" t="str">
            <v>0</v>
          </cell>
          <cell r="AJ7">
            <v>0.25921186672298557</v>
          </cell>
          <cell r="AK7">
            <v>6.5379577749773406E-3</v>
          </cell>
          <cell r="AL7">
            <v>6.0345016070140166E-2</v>
          </cell>
          <cell r="AM7" t="str">
            <v>0</v>
          </cell>
          <cell r="AN7">
            <v>0.193</v>
          </cell>
          <cell r="AO7">
            <v>0.25093693</v>
          </cell>
          <cell r="AP7">
            <v>1.2343699999999998E-3</v>
          </cell>
          <cell r="AQ7" t="str">
            <v>0</v>
          </cell>
          <cell r="AR7">
            <v>-0.12679346999999999</v>
          </cell>
          <cell r="AS7">
            <v>2.2952368599999998E-2</v>
          </cell>
          <cell r="AT7">
            <v>0.29222747851120595</v>
          </cell>
          <cell r="AU7">
            <v>8.5293175752456832E-2</v>
          </cell>
          <cell r="AW7" t="str">
            <v>0</v>
          </cell>
          <cell r="AX7">
            <v>1.8889196882483927E-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0</v>
          </cell>
          <cell r="BE7">
            <v>4.1000000000000002E-2</v>
          </cell>
          <cell r="BF7">
            <v>0.91248090000000182</v>
          </cell>
          <cell r="BG7" t="str">
            <v>0</v>
          </cell>
          <cell r="BH7" t="str">
            <v>0</v>
          </cell>
          <cell r="BI7">
            <v>3.0000000000000001E-3</v>
          </cell>
          <cell r="BJ7" t="str">
            <v>0</v>
          </cell>
          <cell r="BK7" t="str">
            <v>0</v>
          </cell>
          <cell r="BL7" t="str">
            <v>0</v>
          </cell>
          <cell r="BM7">
            <v>15.194693763741954</v>
          </cell>
        </row>
        <row r="8">
          <cell r="C8" t="str">
            <v>A623</v>
          </cell>
          <cell r="D8" t="str">
            <v>Tax receivables - Sales tax</v>
          </cell>
          <cell r="E8">
            <v>309.84500000000003</v>
          </cell>
          <cell r="F8">
            <v>0</v>
          </cell>
          <cell r="G8">
            <v>-14.892805961031447</v>
          </cell>
          <cell r="H8" t="str">
            <v>0</v>
          </cell>
          <cell r="I8">
            <v>1.5329999999999999</v>
          </cell>
          <cell r="J8">
            <v>0.173819</v>
          </cell>
          <cell r="K8" t="str">
            <v>0</v>
          </cell>
          <cell r="L8">
            <v>226.82944857999999</v>
          </cell>
          <cell r="M8">
            <v>12.938577720207254</v>
          </cell>
          <cell r="N8">
            <v>0.49854531999999846</v>
          </cell>
          <cell r="O8" t="str">
            <v>0</v>
          </cell>
          <cell r="P8" t="str">
            <v>0</v>
          </cell>
          <cell r="Q8">
            <v>0.79737401431147936</v>
          </cell>
          <cell r="R8" t="str">
            <v>0</v>
          </cell>
          <cell r="S8">
            <v>5.4087493700000033</v>
          </cell>
          <cell r="T8" t="str">
            <v>0</v>
          </cell>
          <cell r="U8">
            <v>9.9000000000000005E-2</v>
          </cell>
          <cell r="V8">
            <v>1.1774267513462489</v>
          </cell>
          <cell r="W8" t="str">
            <v>0</v>
          </cell>
          <cell r="X8">
            <v>51.59561863617192</v>
          </cell>
          <cell r="Y8" t="str">
            <v>0</v>
          </cell>
          <cell r="Z8">
            <v>0</v>
          </cell>
          <cell r="AA8" t="str">
            <v>0</v>
          </cell>
          <cell r="AB8">
            <v>0.30673606713403245</v>
          </cell>
          <cell r="AC8">
            <v>22.80126885424982</v>
          </cell>
          <cell r="AD8" t="str">
            <v>0</v>
          </cell>
          <cell r="AE8">
            <v>3.5250199327414866</v>
          </cell>
          <cell r="AF8" t="str">
            <v>0</v>
          </cell>
          <cell r="AG8">
            <v>0</v>
          </cell>
          <cell r="AH8">
            <v>0</v>
          </cell>
          <cell r="AI8">
            <v>1.2356714897085794</v>
          </cell>
          <cell r="AJ8">
            <v>5.0765688539932583</v>
          </cell>
          <cell r="AK8">
            <v>12.12497426116698</v>
          </cell>
          <cell r="AL8" t="str">
            <v>0</v>
          </cell>
          <cell r="AM8">
            <v>8.2963113918891385E-2</v>
          </cell>
          <cell r="AN8">
            <v>28.984000000000002</v>
          </cell>
          <cell r="AO8">
            <v>9.3445284799999992</v>
          </cell>
          <cell r="AP8">
            <v>0.13528151000000002</v>
          </cell>
          <cell r="AQ8" t="str">
            <v>0</v>
          </cell>
          <cell r="AR8">
            <v>1.8462863</v>
          </cell>
          <cell r="AS8">
            <v>0.94881652499999991</v>
          </cell>
          <cell r="AT8">
            <v>1.6585661136398586</v>
          </cell>
          <cell r="AU8">
            <v>0.18728298778773966</v>
          </cell>
          <cell r="AW8" t="str">
            <v>0</v>
          </cell>
          <cell r="AX8">
            <v>18.351153863283052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8.9999999999999993E-3</v>
          </cell>
          <cell r="BE8">
            <v>12.055999999999999</v>
          </cell>
          <cell r="BF8">
            <v>21.153353533999958</v>
          </cell>
          <cell r="BG8" t="str">
            <v>0</v>
          </cell>
          <cell r="BH8" t="str">
            <v>0</v>
          </cell>
          <cell r="BI8">
            <v>1.7410000000000001</v>
          </cell>
          <cell r="BJ8" t="str">
            <v>0</v>
          </cell>
          <cell r="BK8" t="str">
            <v>0</v>
          </cell>
          <cell r="BL8" t="str">
            <v>0</v>
          </cell>
          <cell r="BM8">
            <v>737.5722253176292</v>
          </cell>
        </row>
        <row r="9">
          <cell r="C9" t="str">
            <v>A624</v>
          </cell>
          <cell r="D9" t="str">
            <v>Prepaid taxes (other than Sales tax)</v>
          </cell>
          <cell r="E9">
            <v>34.695282169999999</v>
          </cell>
          <cell r="F9">
            <v>0</v>
          </cell>
          <cell r="G9">
            <v>4.7781493151565819E-4</v>
          </cell>
          <cell r="H9" t="str">
            <v>0</v>
          </cell>
          <cell r="I9">
            <v>0.106</v>
          </cell>
          <cell r="J9">
            <v>118.777506</v>
          </cell>
          <cell r="K9">
            <v>1.4750000000000001</v>
          </cell>
          <cell r="L9">
            <v>99.229812000000067</v>
          </cell>
          <cell r="M9">
            <v>3.2080310880829022E-2</v>
          </cell>
          <cell r="N9">
            <v>4.0735419999999224E-2</v>
          </cell>
          <cell r="O9" t="str">
            <v>0</v>
          </cell>
          <cell r="P9" t="str">
            <v>0</v>
          </cell>
          <cell r="Q9">
            <v>0.7963394062948248</v>
          </cell>
          <cell r="R9" t="str">
            <v>0</v>
          </cell>
          <cell r="S9">
            <v>0</v>
          </cell>
          <cell r="T9" t="str">
            <v>0</v>
          </cell>
          <cell r="U9">
            <v>0.151</v>
          </cell>
          <cell r="V9">
            <v>4.8510714567455349</v>
          </cell>
          <cell r="W9" t="str">
            <v>0</v>
          </cell>
          <cell r="X9">
            <v>15.702728422973593</v>
          </cell>
          <cell r="Y9" t="str">
            <v>0</v>
          </cell>
          <cell r="Z9">
            <v>3.791338514414297</v>
          </cell>
          <cell r="AA9" t="str">
            <v>0</v>
          </cell>
          <cell r="AB9">
            <v>0.38535476450751271</v>
          </cell>
          <cell r="AC9">
            <v>0.13656989202134362</v>
          </cell>
          <cell r="AD9" t="str">
            <v>0</v>
          </cell>
          <cell r="AE9">
            <v>4.6900122416929326</v>
          </cell>
          <cell r="AF9" t="str">
            <v>0</v>
          </cell>
          <cell r="AG9">
            <v>14.008988678002735</v>
          </cell>
          <cell r="AH9">
            <v>2.7543513368024405E-4</v>
          </cell>
          <cell r="AI9" t="str">
            <v>0</v>
          </cell>
          <cell r="AJ9">
            <v>1.8268856477915538</v>
          </cell>
          <cell r="AK9">
            <v>6.9108758404113493</v>
          </cell>
          <cell r="AL9" t="str">
            <v>0</v>
          </cell>
          <cell r="AM9" t="str">
            <v>0</v>
          </cell>
          <cell r="AN9">
            <v>19.268000000000001</v>
          </cell>
          <cell r="AO9">
            <v>-1.6600000012167584E-6</v>
          </cell>
          <cell r="AP9">
            <v>2.0016999999999999E-3</v>
          </cell>
          <cell r="AQ9" t="str">
            <v>0</v>
          </cell>
          <cell r="AR9">
            <v>0.89089171</v>
          </cell>
          <cell r="AS9">
            <v>3.7507877799999999E-2</v>
          </cell>
          <cell r="AT9">
            <v>0.29316542918754901</v>
          </cell>
          <cell r="AU9">
            <v>2.9216826192077083</v>
          </cell>
          <cell r="AW9" t="str">
            <v>0</v>
          </cell>
          <cell r="AX9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4.3999999999999997E-2</v>
          </cell>
          <cell r="BE9">
            <v>3.9E-2</v>
          </cell>
          <cell r="BF9">
            <v>2.4410969600000003</v>
          </cell>
          <cell r="BG9">
            <v>9.7186085663685876E-2</v>
          </cell>
          <cell r="BH9" t="str">
            <v>0</v>
          </cell>
          <cell r="BI9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333.64286473766066</v>
          </cell>
        </row>
        <row r="10">
          <cell r="C10" t="str">
            <v>A625</v>
          </cell>
          <cell r="D10" t="str">
            <v>Other receivables</v>
          </cell>
          <cell r="E10">
            <v>225.1000722</v>
          </cell>
          <cell r="F10">
            <v>60.606601350000005</v>
          </cell>
          <cell r="G10">
            <v>4.565404951450069</v>
          </cell>
          <cell r="H10" t="str">
            <v>0</v>
          </cell>
          <cell r="I10">
            <v>9.9000000000000005E-2</v>
          </cell>
          <cell r="J10">
            <v>98.585331000000011</v>
          </cell>
          <cell r="K10">
            <v>9.7919999999999998</v>
          </cell>
          <cell r="L10">
            <v>103.22239597000156</v>
          </cell>
          <cell r="M10">
            <v>8.9190025906735748</v>
          </cell>
          <cell r="N10">
            <v>0.24651040099999996</v>
          </cell>
          <cell r="O10" t="str">
            <v>0</v>
          </cell>
          <cell r="P10" t="str">
            <v>0</v>
          </cell>
          <cell r="Q10">
            <v>55.112722975120022</v>
          </cell>
          <cell r="R10" t="str">
            <v>0</v>
          </cell>
          <cell r="S10">
            <v>-125.57271761999974</v>
          </cell>
          <cell r="T10" t="str">
            <v>0</v>
          </cell>
          <cell r="U10">
            <v>6.9000000000000006E-2</v>
          </cell>
          <cell r="V10">
            <v>14.196535286196779</v>
          </cell>
          <cell r="W10" t="str">
            <v>0</v>
          </cell>
          <cell r="X10">
            <v>80.014659152154948</v>
          </cell>
          <cell r="Y10" t="str">
            <v>0</v>
          </cell>
          <cell r="Z10">
            <v>11.787386238411923</v>
          </cell>
          <cell r="AA10" t="str">
            <v>0</v>
          </cell>
          <cell r="AB10">
            <v>0.15463807370816252</v>
          </cell>
          <cell r="AC10">
            <v>5.5920654594344761</v>
          </cell>
          <cell r="AD10" t="str">
            <v>0</v>
          </cell>
          <cell r="AE10">
            <v>9.2083465260152906</v>
          </cell>
          <cell r="AF10" t="str">
            <v>0</v>
          </cell>
          <cell r="AG10">
            <v>4.7366939953732627</v>
          </cell>
          <cell r="AH10">
            <v>0.78905975237753467</v>
          </cell>
          <cell r="AI10">
            <v>0.28420623598940287</v>
          </cell>
          <cell r="AJ10">
            <v>2.5330045303583701</v>
          </cell>
          <cell r="AK10">
            <v>33.281272935018897</v>
          </cell>
          <cell r="AL10">
            <v>0</v>
          </cell>
          <cell r="AM10" t="str">
            <v>0</v>
          </cell>
          <cell r="AN10">
            <v>16.734000000000002</v>
          </cell>
          <cell r="AO10">
            <v>7.7226740399999905</v>
          </cell>
          <cell r="AP10">
            <v>0.67630338000000001</v>
          </cell>
          <cell r="AQ10" t="str">
            <v>0</v>
          </cell>
          <cell r="AR10">
            <v>3.41296752</v>
          </cell>
          <cell r="AS10">
            <v>0.28313183279999998</v>
          </cell>
          <cell r="AT10">
            <v>0.77861781400147423</v>
          </cell>
          <cell r="AU10">
            <v>0.93224932007510186</v>
          </cell>
          <cell r="AW10" t="str">
            <v>0</v>
          </cell>
          <cell r="AX10">
            <v>1.5976949855048104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321.51</v>
          </cell>
          <cell r="BE10">
            <v>0.95</v>
          </cell>
          <cell r="BF10">
            <v>-55.990169320011375</v>
          </cell>
          <cell r="BG10">
            <v>1.0446684303736582</v>
          </cell>
          <cell r="BH10" t="str">
            <v>0</v>
          </cell>
          <cell r="BI10">
            <v>3.0760000000000001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263.03133000602821</v>
          </cell>
        </row>
        <row r="13">
          <cell r="C13" t="str">
            <v>P710</v>
          </cell>
          <cell r="D13" t="str">
            <v>Employees &amp; related accounts payables</v>
          </cell>
          <cell r="E13">
            <v>-911.03899999999999</v>
          </cell>
          <cell r="F13">
            <v>-106.69626258999996</v>
          </cell>
          <cell r="G13">
            <v>-3.8531932737444539</v>
          </cell>
          <cell r="H13" t="str">
            <v>0</v>
          </cell>
          <cell r="I13">
            <v>-0.6</v>
          </cell>
          <cell r="J13">
            <v>-49.095281</v>
          </cell>
          <cell r="K13">
            <v>-9.4090000000000007</v>
          </cell>
          <cell r="L13">
            <v>-134.60295585</v>
          </cell>
          <cell r="M13">
            <v>-17.488686528497414</v>
          </cell>
          <cell r="N13">
            <v>-7.0658943899999995</v>
          </cell>
          <cell r="O13" t="str">
            <v>0</v>
          </cell>
          <cell r="P13" t="str">
            <v>0</v>
          </cell>
          <cell r="Q13">
            <v>-10.268713616600666</v>
          </cell>
          <cell r="R13" t="str">
            <v>0</v>
          </cell>
          <cell r="S13">
            <v>-3.8575212799999994</v>
          </cell>
          <cell r="T13" t="str">
            <v>0</v>
          </cell>
          <cell r="U13">
            <v>-1.23</v>
          </cell>
          <cell r="V13">
            <v>-16.577343112396768</v>
          </cell>
          <cell r="W13" t="str">
            <v>0</v>
          </cell>
          <cell r="X13">
            <v>-42.347087049429724</v>
          </cell>
          <cell r="Y13" t="str">
            <v>0</v>
          </cell>
          <cell r="Z13">
            <v>-3.2016414330773912</v>
          </cell>
          <cell r="AA13" t="str">
            <v>0</v>
          </cell>
          <cell r="AB13">
            <v>-1.4387152131148964</v>
          </cell>
          <cell r="AC13">
            <v>-21.437870257552202</v>
          </cell>
          <cell r="AD13" t="str">
            <v>0</v>
          </cell>
          <cell r="AE13">
            <v>-2.111820632695351</v>
          </cell>
          <cell r="AF13" t="str">
            <v>0</v>
          </cell>
          <cell r="AG13">
            <v>-7.883398621266104</v>
          </cell>
          <cell r="AH13">
            <v>-2.8364146330522164</v>
          </cell>
          <cell r="AI13">
            <v>-1.1661269614835947</v>
          </cell>
          <cell r="AJ13">
            <v>-1.8403027968958348</v>
          </cell>
          <cell r="AK13">
            <v>-19.428179979917619</v>
          </cell>
          <cell r="AL13">
            <v>-1.6635328071364544</v>
          </cell>
          <cell r="AM13" t="str">
            <v>0</v>
          </cell>
          <cell r="AN13">
            <v>-54.476999999999997</v>
          </cell>
          <cell r="AO13">
            <v>-28.02825953</v>
          </cell>
          <cell r="AP13">
            <v>-2.0458833899999997</v>
          </cell>
          <cell r="AQ13" t="str">
            <v>0</v>
          </cell>
          <cell r="AR13">
            <v>-5.6897782499999998</v>
          </cell>
          <cell r="AS13">
            <v>-1.0857120076</v>
          </cell>
          <cell r="AT13">
            <v>-2.1731969057900553</v>
          </cell>
          <cell r="AU13">
            <v>-2.7324661531951024</v>
          </cell>
          <cell r="AW13" t="str">
            <v>0</v>
          </cell>
          <cell r="AX13">
            <v>-0.61040425297256418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-0.48</v>
          </cell>
          <cell r="BE13">
            <v>-12.763999999999999</v>
          </cell>
          <cell r="BF13">
            <v>-35.381616450000017</v>
          </cell>
          <cell r="BG13">
            <v>-0.95491615103745342</v>
          </cell>
          <cell r="BH13" t="str">
            <v>0</v>
          </cell>
          <cell r="BI13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1523.562175117456</v>
          </cell>
        </row>
        <row r="14">
          <cell r="C14" t="str">
            <v>P720</v>
          </cell>
          <cell r="D14" t="str">
            <v>Taxes payable - Sales tax</v>
          </cell>
          <cell r="E14">
            <v>-242.7564696</v>
          </cell>
          <cell r="F14">
            <v>-38.675873240000008</v>
          </cell>
          <cell r="G14">
            <v>15.483663790109961</v>
          </cell>
          <cell r="H14" t="str">
            <v>0</v>
          </cell>
          <cell r="I14">
            <v>-0.54900000000000004</v>
          </cell>
          <cell r="J14">
            <v>-12.171068</v>
          </cell>
          <cell r="K14">
            <v>-9.6850000000000005</v>
          </cell>
          <cell r="L14">
            <v>-253.02860096199998</v>
          </cell>
          <cell r="M14">
            <v>-0.17824611398963733</v>
          </cell>
          <cell r="N14">
            <v>0</v>
          </cell>
          <cell r="O14" t="str">
            <v>0</v>
          </cell>
          <cell r="P14" t="str">
            <v>0</v>
          </cell>
          <cell r="Q14">
            <v>-1.3072759486374934</v>
          </cell>
          <cell r="R14" t="str">
            <v>0</v>
          </cell>
          <cell r="S14">
            <v>-2.065410620000002</v>
          </cell>
          <cell r="T14" t="str">
            <v>0</v>
          </cell>
          <cell r="U14">
            <v>-0.04</v>
          </cell>
          <cell r="V14">
            <v>0</v>
          </cell>
          <cell r="W14" t="str">
            <v>0</v>
          </cell>
          <cell r="X14">
            <v>-25.223274938919115</v>
          </cell>
          <cell r="Y14" t="str">
            <v>0</v>
          </cell>
          <cell r="Z14">
            <v>-0.61780700438833869</v>
          </cell>
          <cell r="AA14" t="str">
            <v>0</v>
          </cell>
          <cell r="AB14">
            <v>-0.24895751813625025</v>
          </cell>
          <cell r="AC14">
            <v>0</v>
          </cell>
          <cell r="AD14" t="str">
            <v>0</v>
          </cell>
          <cell r="AE14">
            <v>-0.91444625578086414</v>
          </cell>
          <cell r="AF14" t="str">
            <v>0</v>
          </cell>
          <cell r="AG14">
            <v>-2.1555851597406321</v>
          </cell>
          <cell r="AH14">
            <v>0</v>
          </cell>
          <cell r="AI14">
            <v>-1.4510994497656409</v>
          </cell>
          <cell r="AJ14">
            <v>-3.8009044152359182</v>
          </cell>
          <cell r="AK14" t="str">
            <v>0</v>
          </cell>
          <cell r="AL14" t="str">
            <v>0</v>
          </cell>
          <cell r="AM14">
            <v>-2.5576727124515995E-2</v>
          </cell>
          <cell r="AN14">
            <v>-6.1180000000000003</v>
          </cell>
          <cell r="AO14">
            <v>-4.2689962600000007</v>
          </cell>
          <cell r="AP14">
            <v>-1.208782</v>
          </cell>
          <cell r="AQ14" t="str">
            <v>0</v>
          </cell>
          <cell r="AR14">
            <v>-3.24742767</v>
          </cell>
          <cell r="AS14">
            <v>-3.8271324200000005E-2</v>
          </cell>
          <cell r="AT14">
            <v>-1.2746973824399503</v>
          </cell>
          <cell r="AU14">
            <v>-0.27724635285640281</v>
          </cell>
          <cell r="AW14" t="str">
            <v>0</v>
          </cell>
          <cell r="AX14">
            <v>-16.752932767530776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0</v>
          </cell>
          <cell r="BE14">
            <v>-0.72299999999999998</v>
          </cell>
          <cell r="BF14">
            <v>-9.0000122439999952</v>
          </cell>
          <cell r="BG14" t="str">
            <v>0</v>
          </cell>
          <cell r="BH14" t="str">
            <v>0</v>
          </cell>
          <cell r="BI14">
            <v>0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-622.32029816463557</v>
          </cell>
        </row>
        <row r="15">
          <cell r="C15" t="str">
            <v>P730</v>
          </cell>
          <cell r="D15" t="str">
            <v>Taxes payable - Other than sales tax</v>
          </cell>
          <cell r="E15">
            <v>-701.69110000000001</v>
          </cell>
          <cell r="F15">
            <v>0</v>
          </cell>
          <cell r="G15">
            <v>-1.3146517908816156E-2</v>
          </cell>
          <cell r="H15" t="str">
            <v>0</v>
          </cell>
          <cell r="I15">
            <v>-0.37</v>
          </cell>
          <cell r="J15">
            <v>-190.17921999999999</v>
          </cell>
          <cell r="K15">
            <v>-7.0609999999999999</v>
          </cell>
          <cell r="L15">
            <v>-101.99659318</v>
          </cell>
          <cell r="M15">
            <v>-8.7709844559585512E-2</v>
          </cell>
          <cell r="N15">
            <v>-1.59099122</v>
          </cell>
          <cell r="O15" t="str">
            <v>0</v>
          </cell>
          <cell r="P15" t="str">
            <v>0</v>
          </cell>
          <cell r="Q15">
            <v>-3.124145023265033</v>
          </cell>
          <cell r="R15" t="str">
            <v>0</v>
          </cell>
          <cell r="S15">
            <v>-6.7977403353499986</v>
          </cell>
          <cell r="T15" t="str">
            <v>0</v>
          </cell>
          <cell r="U15">
            <v>-0.221</v>
          </cell>
          <cell r="V15">
            <v>-11.370879982013372</v>
          </cell>
          <cell r="W15" t="str">
            <v>0</v>
          </cell>
          <cell r="X15">
            <v>-25.096287079216165</v>
          </cell>
          <cell r="Y15" t="str">
            <v>0</v>
          </cell>
          <cell r="Z15">
            <v>-5.0827911386739908</v>
          </cell>
          <cell r="AA15" t="str">
            <v>0</v>
          </cell>
          <cell r="AB15">
            <v>-0.68836387534879018</v>
          </cell>
          <cell r="AC15">
            <v>-10.232574261585645</v>
          </cell>
          <cell r="AD15" t="str">
            <v>0</v>
          </cell>
          <cell r="AE15">
            <v>-7.8081558510345861</v>
          </cell>
          <cell r="AF15" t="str">
            <v>0</v>
          </cell>
          <cell r="AG15">
            <v>-5.8180397367487879</v>
          </cell>
          <cell r="AH15">
            <v>-0.9151942400861296</v>
          </cell>
          <cell r="AI15" t="str">
            <v>0</v>
          </cell>
          <cell r="AJ15">
            <v>-0.55813683835648198</v>
          </cell>
          <cell r="AK15">
            <v>-8.1378159724328256</v>
          </cell>
          <cell r="AL15" t="str">
            <v>0</v>
          </cell>
          <cell r="AM15" t="str">
            <v>0</v>
          </cell>
          <cell r="AN15">
            <v>-51.113999999999997</v>
          </cell>
          <cell r="AO15">
            <v>-12.029363500000001</v>
          </cell>
          <cell r="AP15">
            <v>-2.2115826800000002</v>
          </cell>
          <cell r="AQ15" t="str">
            <v>0</v>
          </cell>
          <cell r="AR15">
            <v>-2.5758339500000003</v>
          </cell>
          <cell r="AS15">
            <v>-0.36105780739999999</v>
          </cell>
          <cell r="AT15">
            <v>-0.88486811612939975</v>
          </cell>
          <cell r="AU15">
            <v>-1.4080520750599512</v>
          </cell>
          <cell r="AW15" t="str">
            <v>0</v>
          </cell>
          <cell r="AX15">
            <v>-0.11882947460190747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0.158</v>
          </cell>
          <cell r="BE15">
            <v>-0.55000000000000004</v>
          </cell>
          <cell r="BF15">
            <v>143.14230740869374</v>
          </cell>
          <cell r="BG15" t="str">
            <v>0</v>
          </cell>
          <cell r="BH15" t="str">
            <v>0</v>
          </cell>
          <cell r="BI15">
            <v>-2.9710000000000001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1020.0811652910777</v>
          </cell>
        </row>
        <row r="16">
          <cell r="C16" t="str">
            <v>P740</v>
          </cell>
          <cell r="D16" t="str">
            <v>Other current liabilities</v>
          </cell>
          <cell r="E16">
            <v>-367.17873594999998</v>
          </cell>
          <cell r="F16">
            <v>-88.331653889625215</v>
          </cell>
          <cell r="G16">
            <v>-5.4159865346279981</v>
          </cell>
          <cell r="H16" t="str">
            <v>0</v>
          </cell>
          <cell r="I16">
            <v>-0.22800000000000001</v>
          </cell>
          <cell r="J16">
            <v>-297.95457200000004</v>
          </cell>
          <cell r="K16">
            <v>-19.805</v>
          </cell>
          <cell r="L16">
            <v>-102.92059657000017</v>
          </cell>
          <cell r="M16">
            <v>-28.492707253886014</v>
          </cell>
          <cell r="N16">
            <v>-13.205913670000001</v>
          </cell>
          <cell r="O16" t="str">
            <v>0</v>
          </cell>
          <cell r="P16" t="str">
            <v>0</v>
          </cell>
          <cell r="Q16">
            <v>-12.762305693818876</v>
          </cell>
          <cell r="R16" t="str">
            <v>0</v>
          </cell>
          <cell r="S16">
            <v>-14.944632290000186</v>
          </cell>
          <cell r="T16" t="str">
            <v>0</v>
          </cell>
          <cell r="U16">
            <v>-3.0000000000000001E-3</v>
          </cell>
          <cell r="V16">
            <v>-33.604262388924894</v>
          </cell>
          <cell r="W16" t="str">
            <v>0</v>
          </cell>
          <cell r="X16">
            <v>-157.91533705489772</v>
          </cell>
          <cell r="Y16" t="str">
            <v>0</v>
          </cell>
          <cell r="Z16">
            <v>-15.234564272296323</v>
          </cell>
          <cell r="AA16" t="str">
            <v>0</v>
          </cell>
          <cell r="AB16">
            <v>-1.1975516129199151</v>
          </cell>
          <cell r="AC16">
            <v>-27.88859711776816</v>
          </cell>
          <cell r="AD16" t="str">
            <v>0</v>
          </cell>
          <cell r="AE16">
            <v>-9.6713674070754418</v>
          </cell>
          <cell r="AF16" t="str">
            <v>0</v>
          </cell>
          <cell r="AG16">
            <v>-21.437396323094848</v>
          </cell>
          <cell r="AH16">
            <v>-2.0811771038937739</v>
          </cell>
          <cell r="AI16">
            <v>-3.8392128591807619</v>
          </cell>
          <cell r="AJ16">
            <v>-25.429369476814006</v>
          </cell>
          <cell r="AK16">
            <v>-52.736171263583365</v>
          </cell>
          <cell r="AL16">
            <v>-1.0478387301309664</v>
          </cell>
          <cell r="AM16">
            <v>-0.47528377827593232</v>
          </cell>
          <cell r="AN16">
            <v>-118.443</v>
          </cell>
          <cell r="AO16">
            <v>-33.656300430000037</v>
          </cell>
          <cell r="AP16">
            <v>-3.9693283300000002</v>
          </cell>
          <cell r="AQ16" t="str">
            <v>0</v>
          </cell>
          <cell r="AR16">
            <v>-6.20259055</v>
          </cell>
          <cell r="AS16">
            <v>-0.66215732599999999</v>
          </cell>
          <cell r="AT16">
            <v>-4.0001413087219264</v>
          </cell>
          <cell r="AU16">
            <v>-3.3552801820875899</v>
          </cell>
          <cell r="AW16" t="str">
            <v>0</v>
          </cell>
          <cell r="AX16">
            <v>-7.3336475316163163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301.46600000000001</v>
          </cell>
          <cell r="BE16">
            <v>-0.40799999999999997</v>
          </cell>
          <cell r="BF16">
            <v>-327.10783132996556</v>
          </cell>
          <cell r="BG16" t="str">
            <v>0</v>
          </cell>
          <cell r="BH16" t="str">
            <v>0</v>
          </cell>
          <cell r="BI16">
            <v>-8.8740000000000006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-1516.3475102292064</v>
          </cell>
        </row>
        <row r="18">
          <cell r="C18" t="str">
            <v>A851</v>
          </cell>
          <cell r="D18" t="str">
            <v>Intragroup balances - Current</v>
          </cell>
          <cell r="E18">
            <v>-33.907066999999998</v>
          </cell>
          <cell r="F18">
            <v>0</v>
          </cell>
          <cell r="G18">
            <v>-0.54907917175744336</v>
          </cell>
          <cell r="H18" t="str">
            <v>0</v>
          </cell>
          <cell r="I18">
            <v>-4.5999999999999999E-2</v>
          </cell>
          <cell r="J18">
            <v>-4.3329800000000001</v>
          </cell>
          <cell r="K18">
            <v>-4.4790000000000001</v>
          </cell>
          <cell r="L18">
            <v>0</v>
          </cell>
          <cell r="M18">
            <v>7.349740932642488E-3</v>
          </cell>
          <cell r="N18">
            <v>-0.76806922999999994</v>
          </cell>
          <cell r="O18" t="str">
            <v>0</v>
          </cell>
          <cell r="P18" t="str">
            <v>0</v>
          </cell>
          <cell r="Q18">
            <v>-2.4493435700000004</v>
          </cell>
          <cell r="R18" t="str">
            <v>0</v>
          </cell>
          <cell r="S18">
            <v>145.2916528300002</v>
          </cell>
          <cell r="T18" t="str">
            <v>0</v>
          </cell>
          <cell r="U18">
            <v>0</v>
          </cell>
          <cell r="V18">
            <v>-2.0415145560037202</v>
          </cell>
          <cell r="W18" t="str">
            <v>0</v>
          </cell>
          <cell r="X18">
            <v>3.5604448075014838</v>
          </cell>
          <cell r="Y18" t="str">
            <v>0</v>
          </cell>
          <cell r="Z18">
            <v>-0.74127496856792441</v>
          </cell>
          <cell r="AA18" t="str">
            <v>0</v>
          </cell>
          <cell r="AB18">
            <v>2.3687697216293322</v>
          </cell>
          <cell r="AC18">
            <v>-0.49227973614553999</v>
          </cell>
          <cell r="AD18" t="str">
            <v>0</v>
          </cell>
          <cell r="AE18">
            <v>-0.7663954017125918</v>
          </cell>
          <cell r="AF18" t="str">
            <v>0</v>
          </cell>
          <cell r="AG18">
            <v>-2.2579545583492342</v>
          </cell>
          <cell r="AH18">
            <v>-0.14261753095280821</v>
          </cell>
          <cell r="AI18">
            <v>0.62274047279396783</v>
          </cell>
          <cell r="AJ18">
            <v>1.608629214599846</v>
          </cell>
          <cell r="AK18">
            <v>-3.0072827220308014</v>
          </cell>
          <cell r="AL18">
            <v>0.19951024334783657</v>
          </cell>
          <cell r="AM18">
            <v>-1.2069395761157529</v>
          </cell>
          <cell r="AN18">
            <v>-1.399</v>
          </cell>
          <cell r="AO18">
            <v>5.9402474499999984</v>
          </cell>
          <cell r="AP18">
            <v>-1.19603931</v>
          </cell>
          <cell r="AQ18" t="str">
            <v>0</v>
          </cell>
          <cell r="AR18">
            <v>-1.1012459999999999</v>
          </cell>
          <cell r="AS18">
            <v>-2.0496568368000001</v>
          </cell>
          <cell r="AT18">
            <v>-1.0697515995718097</v>
          </cell>
          <cell r="AU18">
            <v>-0.29707556757556314</v>
          </cell>
          <cell r="AW18" t="str">
            <v>0</v>
          </cell>
          <cell r="AX18">
            <v>-5.0420707312717941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 t="str">
            <v>0</v>
          </cell>
          <cell r="BD18">
            <v>0.20100000000000001</v>
          </cell>
          <cell r="BE18">
            <v>-95.228999999999999</v>
          </cell>
          <cell r="BF18">
            <v>44.448200683012018</v>
          </cell>
          <cell r="BG18" t="str">
            <v>0</v>
          </cell>
          <cell r="BH18" t="str">
            <v>0</v>
          </cell>
          <cell r="BI18">
            <v>0</v>
          </cell>
          <cell r="BJ18" t="str">
            <v>0</v>
          </cell>
          <cell r="BK18" t="str">
            <v>0</v>
          </cell>
          <cell r="BL18" t="str">
            <v>0</v>
          </cell>
          <cell r="BM18">
            <v>39.676907096962339</v>
          </cell>
        </row>
        <row r="19">
          <cell r="C19" t="str">
            <v>A852</v>
          </cell>
          <cell r="D19" t="str">
            <v>Intragroup balances - Tax</v>
          </cell>
          <cell r="E19">
            <v>562.55799999999999</v>
          </cell>
          <cell r="F19">
            <v>0</v>
          </cell>
          <cell r="G19">
            <v>0</v>
          </cell>
          <cell r="H19" t="str">
            <v>0</v>
          </cell>
          <cell r="I19" t="str">
            <v>0</v>
          </cell>
          <cell r="J19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O19" t="str">
            <v>0</v>
          </cell>
          <cell r="P19" t="str">
            <v>0</v>
          </cell>
          <cell r="Q19">
            <v>0</v>
          </cell>
          <cell r="R19" t="str">
            <v>0</v>
          </cell>
          <cell r="S19">
            <v>-1.404412</v>
          </cell>
          <cell r="T19" t="str">
            <v>0</v>
          </cell>
          <cell r="U19">
            <v>0</v>
          </cell>
          <cell r="V19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>
            <v>0</v>
          </cell>
          <cell r="AA19" t="str">
            <v>0</v>
          </cell>
          <cell r="AB19" t="str">
            <v>0</v>
          </cell>
          <cell r="AC19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>
            <v>0</v>
          </cell>
          <cell r="AH19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M19" t="str">
            <v>0</v>
          </cell>
          <cell r="AN19">
            <v>26.997</v>
          </cell>
          <cell r="AO19">
            <v>0</v>
          </cell>
          <cell r="AP19" t="str">
            <v>0</v>
          </cell>
          <cell r="AQ19" t="str">
            <v>0</v>
          </cell>
          <cell r="AR19">
            <v>0</v>
          </cell>
          <cell r="AS19">
            <v>0</v>
          </cell>
          <cell r="AT19">
            <v>0</v>
          </cell>
          <cell r="AU19" t="str">
            <v>0</v>
          </cell>
          <cell r="AW19" t="str">
            <v>0</v>
          </cell>
          <cell r="AX19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>
            <v>0</v>
          </cell>
          <cell r="BE19">
            <v>-1.5269999999999999</v>
          </cell>
          <cell r="BF19">
            <v>-572.7994177999999</v>
          </cell>
          <cell r="BG19" t="str">
            <v>0</v>
          </cell>
          <cell r="BH19" t="str">
            <v>0</v>
          </cell>
          <cell r="BI19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>
            <v>13.824170200000026</v>
          </cell>
        </row>
        <row r="20">
          <cell r="C20" t="str">
            <v>A854</v>
          </cell>
          <cell r="D20" t="str">
            <v>Intragroup balances - Commercial transactions</v>
          </cell>
          <cell r="E20">
            <v>32.93430506</v>
          </cell>
          <cell r="F20">
            <v>0</v>
          </cell>
          <cell r="G20">
            <v>-6.3018455404797127E-2</v>
          </cell>
          <cell r="H20" t="str">
            <v>0</v>
          </cell>
          <cell r="I20" t="str">
            <v>0</v>
          </cell>
          <cell r="J20">
            <v>58.861651000000002</v>
          </cell>
          <cell r="K20">
            <v>2.2919999999999998</v>
          </cell>
          <cell r="L20">
            <v>0</v>
          </cell>
          <cell r="M20">
            <v>-0.83282901554404154</v>
          </cell>
          <cell r="N20">
            <v>-11.337988390000005</v>
          </cell>
          <cell r="O20" t="str">
            <v>0</v>
          </cell>
          <cell r="P20" t="str">
            <v>0</v>
          </cell>
          <cell r="Q20">
            <v>-0.88023799000000003</v>
          </cell>
          <cell r="R20" t="str">
            <v>0</v>
          </cell>
          <cell r="S20">
            <v>1.607</v>
          </cell>
          <cell r="T20" t="str">
            <v>0</v>
          </cell>
          <cell r="U20">
            <v>0</v>
          </cell>
          <cell r="V20">
            <v>1.4032715731238476</v>
          </cell>
          <cell r="W20" t="str">
            <v>0</v>
          </cell>
          <cell r="X20">
            <v>4.2982142388847375</v>
          </cell>
          <cell r="Y20" t="str">
            <v>0</v>
          </cell>
          <cell r="Z20">
            <v>0.23443386104444003</v>
          </cell>
          <cell r="AA20" t="str">
            <v>0</v>
          </cell>
          <cell r="AB20" t="str">
            <v>0</v>
          </cell>
          <cell r="AC20">
            <v>2.8480000840300823</v>
          </cell>
          <cell r="AD20" t="str">
            <v>0</v>
          </cell>
          <cell r="AE20">
            <v>0.75799999998016654</v>
          </cell>
          <cell r="AF20" t="str">
            <v>0</v>
          </cell>
          <cell r="AG20">
            <v>1.3068400001688589</v>
          </cell>
          <cell r="AH20">
            <v>0.17565987798313298</v>
          </cell>
          <cell r="AI20" t="str">
            <v>0</v>
          </cell>
          <cell r="AJ20">
            <v>0.82482338228108099</v>
          </cell>
          <cell r="AK20">
            <v>0.2976699909794861</v>
          </cell>
          <cell r="AL20">
            <v>0</v>
          </cell>
          <cell r="AM20" t="str">
            <v>0</v>
          </cell>
          <cell r="AN20">
            <v>10.135999999999999</v>
          </cell>
          <cell r="AO20">
            <v>7.3754646099999999</v>
          </cell>
          <cell r="AP20">
            <v>-1.3338739499999999</v>
          </cell>
          <cell r="AQ20" t="str">
            <v>0</v>
          </cell>
          <cell r="AR20">
            <v>-1.256807</v>
          </cell>
          <cell r="AS20">
            <v>9.99713302E-2</v>
          </cell>
          <cell r="AT20">
            <v>-0.21302411206588862</v>
          </cell>
          <cell r="AU20">
            <v>7.1786293223304862E-2</v>
          </cell>
          <cell r="AW20" t="str">
            <v>0</v>
          </cell>
          <cell r="AX20">
            <v>0.14453707092138984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0</v>
          </cell>
          <cell r="BE20">
            <v>2.5129999999999999</v>
          </cell>
          <cell r="BF20">
            <v>0</v>
          </cell>
          <cell r="BG20">
            <v>2.6722347333668588</v>
          </cell>
          <cell r="BH20" t="str">
            <v>0</v>
          </cell>
          <cell r="BI20">
            <v>0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114.93708419317265</v>
          </cell>
        </row>
        <row r="63">
          <cell r="CH63" t="e">
            <v>#REF!</v>
          </cell>
          <cell r="CI63" t="e">
            <v>#REF!</v>
          </cell>
        </row>
        <row r="64">
          <cell r="CH64" t="str">
            <v>Total Activity</v>
          </cell>
          <cell r="CI64" t="str">
            <v>Total Activity</v>
          </cell>
        </row>
        <row r="65">
          <cell r="CH65" t="str">
            <v>2006</v>
          </cell>
          <cell r="CI65" t="str">
            <v>2006</v>
          </cell>
        </row>
        <row r="66">
          <cell r="CH66" t="str">
            <v>Budget in Euro (IFRS)</v>
          </cell>
          <cell r="CI66" t="str">
            <v>Budget in Euro (IFRS)</v>
          </cell>
        </row>
        <row r="67">
          <cell r="CH67" t="str">
            <v>Year To Date</v>
          </cell>
          <cell r="CI67" t="str">
            <v>Year To Date</v>
          </cell>
        </row>
        <row r="68">
          <cell r="CH68" t="str">
            <v>Source</v>
          </cell>
          <cell r="CI68" t="str">
            <v>Source</v>
          </cell>
        </row>
        <row r="69">
          <cell r="CH69" t="str">
            <v>Total Management</v>
          </cell>
          <cell r="CI69" t="str">
            <v>Elimination</v>
          </cell>
        </row>
        <row r="70">
          <cell r="CF70" t="str">
            <v>TFI74</v>
          </cell>
          <cell r="CG70" t="str">
            <v>Change in current loans</v>
          </cell>
          <cell r="CH70">
            <v>0.25811989256359524</v>
          </cell>
          <cell r="CI70" t="str">
            <v>0</v>
          </cell>
        </row>
        <row r="71">
          <cell r="CF71" t="str">
            <v>TFI76</v>
          </cell>
          <cell r="CG71" t="str">
            <v>Other changes</v>
          </cell>
          <cell r="CH71">
            <v>-15.512195121951221</v>
          </cell>
          <cell r="CI71" t="str">
            <v>0</v>
          </cell>
        </row>
        <row r="72">
          <cell r="CF72" t="str">
            <v>TFI70</v>
          </cell>
          <cell r="CG72" t="str">
            <v>Change in working capital requirement for consumer credit business</v>
          </cell>
          <cell r="CH72">
            <v>22.988784964185253</v>
          </cell>
          <cell r="CI72" t="str">
            <v>0</v>
          </cell>
        </row>
      </sheetData>
      <sheetData sheetId="10" refreshError="1">
        <row r="5">
          <cell r="E5" t="str">
            <v>Year To Date</v>
          </cell>
          <cell r="F5" t="str">
            <v>Actual in Euro (IFRS)</v>
          </cell>
          <cell r="G5" t="e">
            <v>#REF!</v>
          </cell>
          <cell r="H5" t="e">
            <v>#REF!</v>
          </cell>
          <cell r="I5" t="str">
            <v>Total Activity</v>
          </cell>
          <cell r="J5" t="str">
            <v>Source</v>
          </cell>
        </row>
        <row r="6">
          <cell r="E6" t="str">
            <v>France</v>
          </cell>
          <cell r="F6" t="str">
            <v>Belgium</v>
          </cell>
          <cell r="G6" t="str">
            <v>Switzerland</v>
          </cell>
          <cell r="H6" t="str">
            <v>Czech Republic</v>
          </cell>
          <cell r="I6" t="str">
            <v>Germany</v>
          </cell>
          <cell r="J6" t="str">
            <v>Spain</v>
          </cell>
          <cell r="K6" t="str">
            <v>Greece</v>
          </cell>
          <cell r="L6" t="str">
            <v>Italy</v>
          </cell>
          <cell r="M6" t="str">
            <v>Poland</v>
          </cell>
          <cell r="N6" t="str">
            <v>Portugal Carrefour</v>
          </cell>
          <cell r="O6" t="str">
            <v>Sonae</v>
          </cell>
          <cell r="P6" t="str">
            <v>Romania</v>
          </cell>
          <cell r="Q6" t="str">
            <v>Turkey</v>
          </cell>
          <cell r="R6" t="str">
            <v>Other Europe HQ</v>
          </cell>
          <cell r="S6" t="str">
            <v>Europa HQ</v>
          </cell>
          <cell r="T6" t="str">
            <v>Partenariat International</v>
          </cell>
          <cell r="U6" t="str">
            <v>Service Etude</v>
          </cell>
          <cell r="V6" t="str">
            <v>Argentina Carrefour</v>
          </cell>
          <cell r="W6" t="str">
            <v>Promodès Argentina</v>
          </cell>
          <cell r="X6" t="str">
            <v>Brazil</v>
          </cell>
          <cell r="Y6" t="str">
            <v>Chile</v>
          </cell>
          <cell r="Z6" t="str">
            <v>Colombia</v>
          </cell>
          <cell r="AA6" t="str">
            <v>Mexico</v>
          </cell>
          <cell r="AB6" t="str">
            <v>America HQ</v>
          </cell>
          <cell r="AC6" t="str">
            <v>China</v>
          </cell>
          <cell r="AD6" t="str">
            <v>Hong Kong</v>
          </cell>
          <cell r="AE6" t="str">
            <v>Indonesia</v>
          </cell>
          <cell r="AF6" t="str">
            <v>Japan</v>
          </cell>
          <cell r="AG6" t="str">
            <v>Korea</v>
          </cell>
          <cell r="AH6" t="str">
            <v>Malaysia</v>
          </cell>
          <cell r="AI6" t="str">
            <v>Singapore</v>
          </cell>
          <cell r="AJ6" t="str">
            <v>Thailand</v>
          </cell>
          <cell r="AK6" t="str">
            <v>Taiwan</v>
          </cell>
          <cell r="AL6" t="str">
            <v>Asia HQ NORTH</v>
          </cell>
          <cell r="AM6" t="str">
            <v>Asia HQ SOUTH</v>
          </cell>
          <cell r="AN6" t="str">
            <v>Hard Discount France</v>
          </cell>
          <cell r="AO6" t="str">
            <v>Hard Discount Spain</v>
          </cell>
          <cell r="AP6" t="str">
            <v>Hard Discount Greece</v>
          </cell>
          <cell r="AQ6" t="str">
            <v>Hard Discount Italy</v>
          </cell>
          <cell r="AR6" t="str">
            <v>Hard Discount Portugal</v>
          </cell>
          <cell r="AS6" t="str">
            <v>Hard Discount Turkey</v>
          </cell>
          <cell r="AT6" t="str">
            <v>Hard Discount Argentina</v>
          </cell>
          <cell r="AU6" t="str">
            <v>Hard Discount Brazil</v>
          </cell>
          <cell r="AV6" t="str">
            <v>Hard Discount Asia</v>
          </cell>
          <cell r="AW6" t="str">
            <v>Hard Discount HQ</v>
          </cell>
          <cell r="AX6" t="str">
            <v>Hard Discount China</v>
          </cell>
          <cell r="AY6" t="str">
            <v>Slovakia</v>
          </cell>
          <cell r="AZ6" t="str">
            <v>B2C France</v>
          </cell>
          <cell r="BA6" t="str">
            <v>B2C Spain</v>
          </cell>
          <cell r="BB6" t="str">
            <v>B2C Italy</v>
          </cell>
          <cell r="BC6" t="str">
            <v>B2B.</v>
          </cell>
          <cell r="BD6" t="str">
            <v>CCC.</v>
          </cell>
          <cell r="BE6" t="str">
            <v>CMI.</v>
          </cell>
          <cell r="BF6" t="str">
            <v>CSA.</v>
          </cell>
          <cell r="BG6" t="str">
            <v>CGSA</v>
          </cell>
          <cell r="BH6" t="str">
            <v>MEQ.</v>
          </cell>
          <cell r="BI6" t="str">
            <v>NBV</v>
          </cell>
          <cell r="BJ6" t="str">
            <v>Promodès Holding Groupe</v>
          </cell>
          <cell r="BK6" t="str">
            <v>Promodès Holding Pays Bas</v>
          </cell>
          <cell r="BL6" t="str">
            <v>Elimination</v>
          </cell>
          <cell r="BM6" t="str">
            <v>Total Management</v>
          </cell>
        </row>
        <row r="7">
          <cell r="C7" t="str">
            <v>TFI13</v>
          </cell>
          <cell r="D7" t="str">
            <v>Changes in payables to fixed assets suppliers (net of receivables)</v>
          </cell>
          <cell r="E7">
            <v>2.6307055799999768</v>
          </cell>
          <cell r="F7">
            <v>11.364000000000001</v>
          </cell>
          <cell r="G7" t="str">
            <v>0</v>
          </cell>
          <cell r="H7" t="str">
            <v>0</v>
          </cell>
          <cell r="I7" t="str">
            <v>0</v>
          </cell>
          <cell r="J7">
            <v>25.768326000000002</v>
          </cell>
          <cell r="K7">
            <v>25.094999999999999</v>
          </cell>
          <cell r="L7">
            <v>-38.304000000000002</v>
          </cell>
          <cell r="M7">
            <v>-12.53140338341969</v>
          </cell>
          <cell r="N7">
            <v>4.4809277999999999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>
            <v>1.5003142550412562E-2</v>
          </cell>
          <cell r="W7" t="str">
            <v>0</v>
          </cell>
          <cell r="X7">
            <v>31.010255539173986</v>
          </cell>
          <cell r="Y7" t="str">
            <v>0</v>
          </cell>
          <cell r="Z7">
            <v>-3.6601603554536495</v>
          </cell>
          <cell r="AA7" t="str">
            <v>0</v>
          </cell>
          <cell r="AB7" t="str">
            <v>0</v>
          </cell>
          <cell r="AC7">
            <v>7.0675948489559275</v>
          </cell>
          <cell r="AD7" t="str">
            <v>0</v>
          </cell>
          <cell r="AE7">
            <v>2.9383686940313631</v>
          </cell>
          <cell r="AF7" t="str">
            <v>0</v>
          </cell>
          <cell r="AG7">
            <v>-5.1581523462960774</v>
          </cell>
          <cell r="AH7">
            <v>-8.78751368203841E-2</v>
          </cell>
          <cell r="AI7" t="str">
            <v>0</v>
          </cell>
          <cell r="AJ7">
            <v>-1.4350137898476902</v>
          </cell>
          <cell r="AK7">
            <v>0.97701245055532493</v>
          </cell>
          <cell r="AL7" t="str">
            <v>0</v>
          </cell>
          <cell r="AM7" t="str">
            <v>0</v>
          </cell>
          <cell r="AN7">
            <v>40.968000000000004</v>
          </cell>
          <cell r="AO7">
            <v>0.49490074000000117</v>
          </cell>
          <cell r="AP7">
            <v>1.60905246</v>
          </cell>
          <cell r="AQ7" t="str">
            <v>0</v>
          </cell>
          <cell r="AR7">
            <v>2.3261326699999998</v>
          </cell>
          <cell r="AS7">
            <v>-3.3348229999999998E-3</v>
          </cell>
          <cell r="AT7">
            <v>4.9114898348871325E-2</v>
          </cell>
          <cell r="AU7">
            <v>-0.16840909380259553</v>
          </cell>
          <cell r="AW7" t="str">
            <v>0</v>
          </cell>
          <cell r="AX7">
            <v>0.28645490315532957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 t="str">
            <v>0</v>
          </cell>
          <cell r="BE7" t="str">
            <v>0</v>
          </cell>
          <cell r="BF7" t="str">
            <v>0</v>
          </cell>
          <cell r="BG7" t="str">
            <v>0</v>
          </cell>
          <cell r="BH7" t="str">
            <v>0</v>
          </cell>
          <cell r="BI7" t="str">
            <v>0</v>
          </cell>
          <cell r="BJ7" t="str">
            <v>0</v>
          </cell>
          <cell r="BK7" t="str">
            <v>0</v>
          </cell>
          <cell r="BL7" t="str">
            <v>0</v>
          </cell>
          <cell r="BM7">
            <v>95.732500798131113</v>
          </cell>
        </row>
        <row r="8">
          <cell r="C8" t="str">
            <v>TFI19</v>
          </cell>
          <cell r="D8" t="str">
            <v>Others changes.</v>
          </cell>
          <cell r="E8">
            <v>-1.4E-2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>
            <v>0</v>
          </cell>
          <cell r="N8" t="str">
            <v>0</v>
          </cell>
          <cell r="O8" t="str">
            <v>0</v>
          </cell>
          <cell r="P8" t="str">
            <v>0</v>
          </cell>
          <cell r="Q8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>
            <v>0.31008522374338454</v>
          </cell>
          <cell r="AK8">
            <v>0.55934349883218881</v>
          </cell>
          <cell r="AL8" t="str">
            <v>0</v>
          </cell>
          <cell r="AM8" t="str">
            <v>0</v>
          </cell>
          <cell r="AN8">
            <v>-7.7000000000000002E-3</v>
          </cell>
          <cell r="AO8">
            <v>2.8612851910982022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U8">
            <v>0</v>
          </cell>
          <cell r="AW8" t="str">
            <v>0</v>
          </cell>
          <cell r="AX8">
            <v>8.2100447460190743E-3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1.2251330688173709</v>
          </cell>
          <cell r="BE8" t="str">
            <v>0</v>
          </cell>
          <cell r="BF8">
            <v>62.960999999999999</v>
          </cell>
          <cell r="BG8" t="str">
            <v>0</v>
          </cell>
          <cell r="BH8" t="str">
            <v>0</v>
          </cell>
          <cell r="BI8">
            <v>-4.0000000000000001E-3</v>
          </cell>
          <cell r="BJ8" t="str">
            <v>0</v>
          </cell>
          <cell r="BK8" t="str">
            <v>0</v>
          </cell>
          <cell r="BL8" t="str">
            <v>0</v>
          </cell>
          <cell r="BM8">
            <v>67.899357027237173</v>
          </cell>
        </row>
        <row r="9">
          <cell r="C9" t="str">
            <v>TFI47</v>
          </cell>
          <cell r="D9" t="str">
            <v>Changes in other investments</v>
          </cell>
          <cell r="E9">
            <v>-6.778200180000006</v>
          </cell>
          <cell r="F9">
            <v>1.4506546200000001</v>
          </cell>
          <cell r="G9">
            <v>1.6554530336560618E-3</v>
          </cell>
          <cell r="H9" t="str">
            <v>0</v>
          </cell>
          <cell r="I9" t="str">
            <v>0</v>
          </cell>
          <cell r="J9">
            <v>0.96597299999999975</v>
          </cell>
          <cell r="K9">
            <v>0.43</v>
          </cell>
          <cell r="L9">
            <v>1.7916133799999803</v>
          </cell>
          <cell r="M9">
            <v>-23.937416644942939</v>
          </cell>
          <cell r="N9">
            <v>-8.2909499999999969E-2</v>
          </cell>
          <cell r="O9" t="str">
            <v>0</v>
          </cell>
          <cell r="P9" t="str">
            <v>0</v>
          </cell>
          <cell r="Q9">
            <v>-4.6003976785671252</v>
          </cell>
          <cell r="R9" t="str">
            <v>0</v>
          </cell>
          <cell r="S9">
            <v>0</v>
          </cell>
          <cell r="T9" t="str">
            <v>0</v>
          </cell>
          <cell r="U9" t="str">
            <v>0</v>
          </cell>
          <cell r="V9">
            <v>-8.2668051687892985E-2</v>
          </cell>
          <cell r="W9" t="str">
            <v>0</v>
          </cell>
          <cell r="X9">
            <v>-60.148619550681673</v>
          </cell>
          <cell r="Y9" t="str">
            <v>0</v>
          </cell>
          <cell r="Z9">
            <v>0</v>
          </cell>
          <cell r="AA9">
            <v>0</v>
          </cell>
          <cell r="AB9">
            <v>-9.4369468731535858E-3</v>
          </cell>
          <cell r="AC9">
            <v>-26.84298987046558</v>
          </cell>
          <cell r="AD9" t="str">
            <v>0</v>
          </cell>
          <cell r="AE9">
            <v>-7.0799820686199162</v>
          </cell>
          <cell r="AF9">
            <v>19.129144289294668</v>
          </cell>
          <cell r="AG9">
            <v>-38.522456123799941</v>
          </cell>
          <cell r="AH9">
            <v>-0.44736596204088575</v>
          </cell>
          <cell r="AI9">
            <v>-5.1476518304244712E-2</v>
          </cell>
          <cell r="AJ9">
            <v>-4.8437423378673206</v>
          </cell>
          <cell r="AK9">
            <v>-19.785022016009719</v>
          </cell>
          <cell r="AL9">
            <v>-0.57395112902104695</v>
          </cell>
          <cell r="AM9" t="str">
            <v>0</v>
          </cell>
          <cell r="AN9">
            <v>-0.26500000000000001</v>
          </cell>
          <cell r="AO9">
            <v>-1.3663792699999995</v>
          </cell>
          <cell r="AP9">
            <v>-6.0981399999997521E-3</v>
          </cell>
          <cell r="AQ9" t="str">
            <v>0</v>
          </cell>
          <cell r="AR9">
            <v>-4.4756949999999796E-2</v>
          </cell>
          <cell r="AS9">
            <v>3.3628225399999989E-2</v>
          </cell>
          <cell r="AT9">
            <v>-3.6489448069593811E-2</v>
          </cell>
          <cell r="AU9">
            <v>-0.44345908968101738</v>
          </cell>
          <cell r="AW9" t="str">
            <v>0</v>
          </cell>
          <cell r="AX9">
            <v>-4.7332600196647645E-2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>
            <v>-148</v>
          </cell>
          <cell r="BE9">
            <v>-0.03</v>
          </cell>
          <cell r="BF9">
            <v>5.5462967799999863</v>
          </cell>
          <cell r="BG9">
            <v>8.8324659505112368E-4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480.59282681768258</v>
          </cell>
          <cell r="BM9">
            <v>165.91652573517706</v>
          </cell>
        </row>
        <row r="10">
          <cell r="C10" t="str">
            <v>TFI77</v>
          </cell>
          <cell r="D10" t="str">
            <v>Cash and cash equivalents from changes in group structure</v>
          </cell>
          <cell r="E10">
            <v>-9.283000000000003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>
            <v>-27.617999999999999</v>
          </cell>
          <cell r="M10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>
            <v>9.6597343018741579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 t="str">
            <v>0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M10" t="str">
            <v>0</v>
          </cell>
          <cell r="AN10">
            <v>5.6079999999999997</v>
          </cell>
          <cell r="AO10" t="str">
            <v>0</v>
          </cell>
          <cell r="AP10" t="str">
            <v>0</v>
          </cell>
          <cell r="AQ10" t="str">
            <v>0</v>
          </cell>
          <cell r="AR10" t="str">
            <v>0</v>
          </cell>
          <cell r="AS10" t="str">
            <v>0</v>
          </cell>
          <cell r="AT10" t="str">
            <v>0</v>
          </cell>
          <cell r="AU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-21.63326569812584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C1" t="str">
            <v>December</v>
          </cell>
          <cell r="D1" t="str">
            <v>Year To Date</v>
          </cell>
          <cell r="E1" t="str">
            <v>Source</v>
          </cell>
          <cell r="F1" t="str">
            <v>2004</v>
          </cell>
          <cell r="G1" t="str">
            <v>Total Activity</v>
          </cell>
          <cell r="H1" t="str">
            <v>Actual in Euro (IFRS)</v>
          </cell>
        </row>
        <row r="2">
          <cell r="C2" t="str">
            <v>Intragroup balances - Non Current</v>
          </cell>
        </row>
        <row r="3">
          <cell r="A3" t="str">
            <v xml:space="preserve">          FR</v>
          </cell>
          <cell r="B3" t="str">
            <v xml:space="preserve">          France</v>
          </cell>
          <cell r="C3">
            <v>2138.5709999999999</v>
          </cell>
        </row>
        <row r="4">
          <cell r="A4" t="str">
            <v xml:space="preserve">          BE</v>
          </cell>
          <cell r="B4" t="str">
            <v xml:space="preserve">          Belgium</v>
          </cell>
          <cell r="C4">
            <v>-131.85300000000001</v>
          </cell>
        </row>
        <row r="5">
          <cell r="A5" t="str">
            <v xml:space="preserve">          CH</v>
          </cell>
          <cell r="B5" t="str">
            <v xml:space="preserve">          Switzerland</v>
          </cell>
          <cell r="C5">
            <v>-2.2970000000000002</v>
          </cell>
        </row>
        <row r="6">
          <cell r="A6" t="str">
            <v xml:space="preserve">               CZ</v>
          </cell>
          <cell r="B6" t="str">
            <v xml:space="preserve">               Czech Republic</v>
          </cell>
          <cell r="C6" t="str">
            <v>0</v>
          </cell>
        </row>
        <row r="7">
          <cell r="A7" t="str">
            <v xml:space="preserve">          DE</v>
          </cell>
          <cell r="B7" t="str">
            <v xml:space="preserve">          Germany</v>
          </cell>
          <cell r="C7">
            <v>3.286</v>
          </cell>
        </row>
        <row r="8">
          <cell r="A8" t="str">
            <v xml:space="preserve">               ES</v>
          </cell>
          <cell r="B8" t="str">
            <v xml:space="preserve">               Spain</v>
          </cell>
          <cell r="C8">
            <v>2231.7710000000002</v>
          </cell>
        </row>
        <row r="9">
          <cell r="A9" t="str">
            <v xml:space="preserve">          GR</v>
          </cell>
          <cell r="B9" t="str">
            <v xml:space="preserve">          Greece</v>
          </cell>
          <cell r="C9">
            <v>-22.395</v>
          </cell>
        </row>
        <row r="10">
          <cell r="A10" t="str">
            <v xml:space="preserve">          IT</v>
          </cell>
          <cell r="B10" t="str">
            <v xml:space="preserve">          Italy</v>
          </cell>
          <cell r="C10">
            <v>-21.599</v>
          </cell>
        </row>
        <row r="11">
          <cell r="A11" t="str">
            <v xml:space="preserve">          PL</v>
          </cell>
          <cell r="B11" t="str">
            <v xml:space="preserve">          Poland</v>
          </cell>
          <cell r="C11">
            <v>-7.5979999999999999</v>
          </cell>
        </row>
        <row r="12">
          <cell r="A12" t="str">
            <v xml:space="preserve">               PTC</v>
          </cell>
          <cell r="B12" t="str">
            <v xml:space="preserve">               Portugal</v>
          </cell>
          <cell r="C12">
            <v>0.17709329000000656</v>
          </cell>
        </row>
        <row r="13">
          <cell r="A13" t="str">
            <v xml:space="preserve">          TR</v>
          </cell>
          <cell r="B13" t="str">
            <v xml:space="preserve">          Turkey</v>
          </cell>
          <cell r="C13">
            <v>-176.18507941873219</v>
          </cell>
        </row>
        <row r="14">
          <cell r="A14" t="str">
            <v xml:space="preserve">               EURHQ</v>
          </cell>
          <cell r="B14" t="str">
            <v xml:space="preserve">               Europa HQ</v>
          </cell>
          <cell r="C14">
            <v>2.8</v>
          </cell>
        </row>
        <row r="15">
          <cell r="A15" t="str">
            <v xml:space="preserve">               ARC</v>
          </cell>
          <cell r="B15" t="str">
            <v xml:space="preserve">               Argentina Carrefour</v>
          </cell>
          <cell r="C15" t="str">
            <v>0</v>
          </cell>
        </row>
        <row r="16">
          <cell r="A16" t="str">
            <v xml:space="preserve">          BR</v>
          </cell>
          <cell r="B16" t="str">
            <v xml:space="preserve">          Brazil</v>
          </cell>
          <cell r="C16">
            <v>-359.988</v>
          </cell>
        </row>
        <row r="17">
          <cell r="A17" t="str">
            <v xml:space="preserve">          CL</v>
          </cell>
          <cell r="B17" t="str">
            <v xml:space="preserve">          Chile</v>
          </cell>
          <cell r="C17" t="str">
            <v>0</v>
          </cell>
        </row>
        <row r="18">
          <cell r="A18" t="str">
            <v xml:space="preserve">          CO</v>
          </cell>
          <cell r="B18" t="str">
            <v xml:space="preserve">          Colombia</v>
          </cell>
          <cell r="C18" t="str">
            <v>0</v>
          </cell>
        </row>
        <row r="19">
          <cell r="A19" t="str">
            <v xml:space="preserve">          MX</v>
          </cell>
          <cell r="B19" t="str">
            <v xml:space="preserve">          Mexico</v>
          </cell>
          <cell r="C19" t="str">
            <v>0</v>
          </cell>
        </row>
        <row r="20">
          <cell r="A20" t="str">
            <v xml:space="preserve">          AMEHQ</v>
          </cell>
          <cell r="B20" t="str">
            <v xml:space="preserve">          America HQ</v>
          </cell>
          <cell r="C20" t="str">
            <v>0</v>
          </cell>
        </row>
        <row r="21">
          <cell r="A21" t="str">
            <v xml:space="preserve">          CN</v>
          </cell>
          <cell r="B21" t="str">
            <v xml:space="preserve">          China</v>
          </cell>
          <cell r="C21">
            <v>-0.10219920422554196</v>
          </cell>
        </row>
        <row r="22">
          <cell r="A22" t="str">
            <v xml:space="preserve">          ID</v>
          </cell>
          <cell r="B22" t="str">
            <v xml:space="preserve">          Indonesia</v>
          </cell>
          <cell r="C22" t="str">
            <v>0</v>
          </cell>
        </row>
        <row r="23">
          <cell r="A23" t="str">
            <v xml:space="preserve">          JP</v>
          </cell>
          <cell r="B23" t="str">
            <v xml:space="preserve">          Japan</v>
          </cell>
          <cell r="C23">
            <v>-118.694</v>
          </cell>
        </row>
        <row r="24">
          <cell r="A24" t="str">
            <v xml:space="preserve">          KR</v>
          </cell>
          <cell r="B24" t="str">
            <v xml:space="preserve">          Korea</v>
          </cell>
          <cell r="C24">
            <v>-592.41999999999996</v>
          </cell>
        </row>
        <row r="25">
          <cell r="A25" t="str">
            <v xml:space="preserve">          MY</v>
          </cell>
          <cell r="B25" t="str">
            <v xml:space="preserve">          Malaysia</v>
          </cell>
          <cell r="C25" t="str">
            <v>0</v>
          </cell>
        </row>
        <row r="26">
          <cell r="A26" t="str">
            <v xml:space="preserve">          SG</v>
          </cell>
          <cell r="B26" t="str">
            <v xml:space="preserve">          Singapore</v>
          </cell>
          <cell r="C26" t="str">
            <v>0</v>
          </cell>
        </row>
        <row r="27">
          <cell r="A27" t="str">
            <v xml:space="preserve">          TH</v>
          </cell>
          <cell r="B27" t="str">
            <v xml:space="preserve">          Thailand</v>
          </cell>
          <cell r="C27">
            <v>-139.69900000000001</v>
          </cell>
        </row>
        <row r="28">
          <cell r="A28" t="str">
            <v xml:space="preserve">          TW</v>
          </cell>
          <cell r="B28" t="str">
            <v xml:space="preserve">          Taiwan</v>
          </cell>
          <cell r="C28" t="str">
            <v>0</v>
          </cell>
        </row>
        <row r="29">
          <cell r="A29" t="str">
            <v xml:space="preserve">          ASIAHQN</v>
          </cell>
          <cell r="B29" t="str">
            <v xml:space="preserve">          Asia HQ NORTH</v>
          </cell>
          <cell r="C29">
            <v>1.4730000000000001</v>
          </cell>
        </row>
        <row r="30">
          <cell r="A30" t="str">
            <v xml:space="preserve">          ASIAHQS</v>
          </cell>
          <cell r="B30" t="str">
            <v xml:space="preserve">          Asia HQ SOUTH</v>
          </cell>
          <cell r="C30" t="str">
            <v>0</v>
          </cell>
        </row>
        <row r="31">
          <cell r="A31" t="str">
            <v xml:space="preserve">          HDFR</v>
          </cell>
          <cell r="B31" t="str">
            <v xml:space="preserve">          Hard Discount France</v>
          </cell>
          <cell r="C31">
            <v>5.72</v>
          </cell>
        </row>
        <row r="32">
          <cell r="A32" t="str">
            <v xml:space="preserve">          HDES</v>
          </cell>
          <cell r="B32" t="str">
            <v xml:space="preserve">          Hard Discount Spain</v>
          </cell>
          <cell r="C32">
            <v>82.793605540000001</v>
          </cell>
        </row>
        <row r="33">
          <cell r="A33" t="str">
            <v xml:space="preserve">          HDGR</v>
          </cell>
          <cell r="B33" t="str">
            <v xml:space="preserve">          Hard Discount Greece</v>
          </cell>
          <cell r="C33" t="str">
            <v>0</v>
          </cell>
        </row>
        <row r="34">
          <cell r="A34" t="str">
            <v xml:space="preserve">          HDPT</v>
          </cell>
          <cell r="B34" t="str">
            <v xml:space="preserve">          Hard Discount Portugal</v>
          </cell>
          <cell r="C34">
            <v>0</v>
          </cell>
        </row>
        <row r="35">
          <cell r="A35" t="str">
            <v xml:space="preserve">          HDTR</v>
          </cell>
          <cell r="B35" t="str">
            <v xml:space="preserve">          Hard Discount Turkey</v>
          </cell>
          <cell r="C35" t="str">
            <v>0</v>
          </cell>
        </row>
        <row r="36">
          <cell r="A36" t="str">
            <v xml:space="preserve">          HDAR</v>
          </cell>
          <cell r="B36" t="str">
            <v xml:space="preserve">          Hard Discount Argentina</v>
          </cell>
          <cell r="C36">
            <v>0</v>
          </cell>
        </row>
        <row r="37">
          <cell r="A37" t="str">
            <v xml:space="preserve">          HDBR</v>
          </cell>
          <cell r="B37" t="str">
            <v xml:space="preserve">          Hard Discount Brazil</v>
          </cell>
          <cell r="C37" t="str">
            <v>0</v>
          </cell>
        </row>
        <row r="38">
          <cell r="A38" t="str">
            <v xml:space="preserve">          HDCN</v>
          </cell>
          <cell r="B38" t="str">
            <v xml:space="preserve">          Hard Discount China</v>
          </cell>
          <cell r="C38">
            <v>0</v>
          </cell>
        </row>
        <row r="39">
          <cell r="A39" t="str">
            <v xml:space="preserve">               SK</v>
          </cell>
          <cell r="B39" t="str">
            <v xml:space="preserve">               Slovakia</v>
          </cell>
          <cell r="C39" t="str">
            <v>0</v>
          </cell>
        </row>
        <row r="40">
          <cell r="A40" t="str">
            <v xml:space="preserve">          CCC</v>
          </cell>
          <cell r="B40" t="str">
            <v xml:space="preserve">          CCC.</v>
          </cell>
          <cell r="C40">
            <v>388.88799999999998</v>
          </cell>
        </row>
        <row r="41">
          <cell r="A41" t="str">
            <v xml:space="preserve">          CMI</v>
          </cell>
          <cell r="B41" t="str">
            <v xml:space="preserve">          CMI.</v>
          </cell>
          <cell r="C41">
            <v>1.4E-2</v>
          </cell>
        </row>
        <row r="42">
          <cell r="A42" t="str">
            <v xml:space="preserve">          CSA</v>
          </cell>
          <cell r="B42" t="str">
            <v xml:space="preserve">          CSA.</v>
          </cell>
          <cell r="C42">
            <v>-2424.0059999999999</v>
          </cell>
        </row>
        <row r="43">
          <cell r="A43" t="str">
            <v xml:space="preserve">          CTA</v>
          </cell>
          <cell r="B43" t="str">
            <v xml:space="preserve">          CGSA</v>
          </cell>
          <cell r="C43">
            <v>0.20799999999999999</v>
          </cell>
        </row>
        <row r="44">
          <cell r="A44" t="str">
            <v xml:space="preserve">          NBV</v>
          </cell>
          <cell r="B44" t="str">
            <v xml:space="preserve">          NBV</v>
          </cell>
          <cell r="C44">
            <v>-560.827</v>
          </cell>
        </row>
        <row r="45">
          <cell r="A45" t="str">
            <v xml:space="preserve">          PHH</v>
          </cell>
          <cell r="B45" t="str">
            <v xml:space="preserve">          Promodès Holding Pays Bas</v>
          </cell>
          <cell r="C45" t="str">
            <v>0</v>
          </cell>
        </row>
        <row r="46">
          <cell r="A46" t="str">
            <v xml:space="preserve">          ELM</v>
          </cell>
          <cell r="B46" t="str">
            <v xml:space="preserve">          Elimination</v>
          </cell>
          <cell r="C46">
            <v>-297.84942020704227</v>
          </cell>
        </row>
        <row r="47">
          <cell r="A47" t="str">
            <v>TOTMGT</v>
          </cell>
          <cell r="B47" t="str">
            <v>Total Management</v>
          </cell>
          <cell r="C47">
            <v>0.1889999999993961</v>
          </cell>
        </row>
        <row r="52">
          <cell r="C52" t="str">
            <v>December</v>
          </cell>
          <cell r="D52" t="str">
            <v>Year To Date</v>
          </cell>
          <cell r="E52" t="str">
            <v>Source</v>
          </cell>
          <cell r="F52" t="str">
            <v>2005</v>
          </cell>
          <cell r="G52" t="str">
            <v>Total Activity</v>
          </cell>
          <cell r="H52" t="str">
            <v>Actual in Euro (IFRS)</v>
          </cell>
        </row>
        <row r="53">
          <cell r="C53" t="str">
            <v>Intragroup balances - Non Current</v>
          </cell>
        </row>
        <row r="54">
          <cell r="A54" t="str">
            <v xml:space="preserve">          FR</v>
          </cell>
          <cell r="B54" t="str">
            <v xml:space="preserve">          France</v>
          </cell>
          <cell r="C54">
            <v>2067.14811048</v>
          </cell>
        </row>
        <row r="55">
          <cell r="A55" t="str">
            <v xml:space="preserve">          BE</v>
          </cell>
          <cell r="B55" t="str">
            <v xml:space="preserve">          Belgium</v>
          </cell>
          <cell r="C55">
            <v>-131.85300000000001</v>
          </cell>
        </row>
        <row r="56">
          <cell r="A56" t="str">
            <v xml:space="preserve">          CH</v>
          </cell>
          <cell r="B56" t="str">
            <v xml:space="preserve">          Switzerland</v>
          </cell>
          <cell r="C56">
            <v>-2.2970000000000002</v>
          </cell>
        </row>
        <row r="57">
          <cell r="A57" t="str">
            <v xml:space="preserve">               CZ</v>
          </cell>
          <cell r="B57" t="str">
            <v xml:space="preserve">               Czech Republic</v>
          </cell>
          <cell r="C57" t="str">
            <v>0</v>
          </cell>
        </row>
        <row r="58">
          <cell r="A58" t="str">
            <v xml:space="preserve">          DE</v>
          </cell>
          <cell r="B58" t="str">
            <v xml:space="preserve">          Germany</v>
          </cell>
          <cell r="C58" t="str">
            <v>0</v>
          </cell>
        </row>
        <row r="59">
          <cell r="A59" t="str">
            <v xml:space="preserve">               ES</v>
          </cell>
          <cell r="B59" t="str">
            <v xml:space="preserve">               Spain</v>
          </cell>
          <cell r="C59">
            <v>2227.7894190000002</v>
          </cell>
        </row>
        <row r="60">
          <cell r="A60" t="str">
            <v xml:space="preserve">          GR</v>
          </cell>
          <cell r="B60" t="str">
            <v xml:space="preserve">          Greece</v>
          </cell>
          <cell r="C60">
            <v>-2.3159999999999998</v>
          </cell>
        </row>
        <row r="61">
          <cell r="A61" t="str">
            <v xml:space="preserve">          IT</v>
          </cell>
          <cell r="B61" t="str">
            <v xml:space="preserve">          Italy</v>
          </cell>
          <cell r="C61">
            <v>-21.599</v>
          </cell>
        </row>
        <row r="62">
          <cell r="A62" t="str">
            <v xml:space="preserve">          PL</v>
          </cell>
          <cell r="B62" t="str">
            <v xml:space="preserve">          Poland</v>
          </cell>
          <cell r="C62">
            <v>-7.5979999999999999</v>
          </cell>
        </row>
        <row r="63">
          <cell r="A63" t="str">
            <v xml:space="preserve">               PTC</v>
          </cell>
          <cell r="B63" t="str">
            <v xml:space="preserve">               Portugal</v>
          </cell>
          <cell r="C63">
            <v>0.18009329000000657</v>
          </cell>
        </row>
        <row r="64">
          <cell r="A64" t="str">
            <v xml:space="preserve">          TR</v>
          </cell>
          <cell r="B64" t="str">
            <v xml:space="preserve">          Turkey</v>
          </cell>
          <cell r="C64">
            <v>-120.90422053073269</v>
          </cell>
        </row>
        <row r="65">
          <cell r="A65" t="str">
            <v xml:space="preserve">               EURHQ</v>
          </cell>
          <cell r="B65" t="str">
            <v xml:space="preserve">               Europa HQ</v>
          </cell>
          <cell r="C65">
            <v>2.7789999999999999</v>
          </cell>
        </row>
        <row r="66">
          <cell r="A66" t="str">
            <v xml:space="preserve">               ARC</v>
          </cell>
          <cell r="B66" t="str">
            <v xml:space="preserve">               Argentina Carrefour</v>
          </cell>
          <cell r="C66" t="str">
            <v>0</v>
          </cell>
        </row>
        <row r="67">
          <cell r="A67" t="str">
            <v xml:space="preserve">          BR</v>
          </cell>
          <cell r="B67" t="str">
            <v xml:space="preserve">          Brazil</v>
          </cell>
          <cell r="C67">
            <v>-272.267</v>
          </cell>
        </row>
        <row r="68">
          <cell r="A68" t="str">
            <v xml:space="preserve">          CL</v>
          </cell>
          <cell r="B68" t="str">
            <v xml:space="preserve">          Chile</v>
          </cell>
          <cell r="C68" t="str">
            <v>0</v>
          </cell>
        </row>
        <row r="69">
          <cell r="A69" t="str">
            <v xml:space="preserve">          CO</v>
          </cell>
          <cell r="B69" t="str">
            <v xml:space="preserve">          Colombia</v>
          </cell>
          <cell r="C69" t="str">
            <v>0</v>
          </cell>
        </row>
        <row r="70">
          <cell r="A70" t="str">
            <v xml:space="preserve">          MX</v>
          </cell>
          <cell r="B70" t="str">
            <v xml:space="preserve">          Mexico</v>
          </cell>
          <cell r="C70" t="str">
            <v>0</v>
          </cell>
        </row>
        <row r="71">
          <cell r="A71" t="str">
            <v xml:space="preserve">          AMEHQ</v>
          </cell>
          <cell r="B71" t="str">
            <v xml:space="preserve">          America HQ</v>
          </cell>
          <cell r="C71" t="str">
            <v>0</v>
          </cell>
        </row>
        <row r="72">
          <cell r="A72" t="str">
            <v xml:space="preserve">          CN</v>
          </cell>
          <cell r="B72" t="str">
            <v xml:space="preserve">          China</v>
          </cell>
          <cell r="C72">
            <v>-4.3869999999999996</v>
          </cell>
        </row>
        <row r="73">
          <cell r="A73" t="str">
            <v xml:space="preserve">          ID</v>
          </cell>
          <cell r="B73" t="str">
            <v xml:space="preserve">          Indonesia</v>
          </cell>
          <cell r="C73" t="str">
            <v>0</v>
          </cell>
        </row>
        <row r="74">
          <cell r="A74" t="str">
            <v xml:space="preserve">          JP</v>
          </cell>
          <cell r="B74" t="str">
            <v xml:space="preserve">          Japan</v>
          </cell>
          <cell r="C74" t="str">
            <v>0</v>
          </cell>
        </row>
        <row r="75">
          <cell r="A75" t="str">
            <v xml:space="preserve">          KR</v>
          </cell>
          <cell r="B75" t="str">
            <v xml:space="preserve">          Korea</v>
          </cell>
          <cell r="C75">
            <v>-586.58568657739647</v>
          </cell>
        </row>
        <row r="76">
          <cell r="A76" t="str">
            <v xml:space="preserve">          MY</v>
          </cell>
          <cell r="B76" t="str">
            <v xml:space="preserve">          Malaysia</v>
          </cell>
          <cell r="C76">
            <v>-5.1080198390884997</v>
          </cell>
        </row>
        <row r="77">
          <cell r="A77" t="str">
            <v xml:space="preserve">          SG</v>
          </cell>
          <cell r="B77" t="str">
            <v xml:space="preserve">          Singapore</v>
          </cell>
          <cell r="C77" t="str">
            <v>0</v>
          </cell>
        </row>
        <row r="78">
          <cell r="A78" t="str">
            <v xml:space="preserve">          TH</v>
          </cell>
          <cell r="B78" t="str">
            <v xml:space="preserve">          Thailand</v>
          </cell>
          <cell r="C78">
            <v>-139.69900000000001</v>
          </cell>
        </row>
        <row r="79">
          <cell r="A79" t="str">
            <v xml:space="preserve">          TW</v>
          </cell>
          <cell r="B79" t="str">
            <v xml:space="preserve">          Taiwan</v>
          </cell>
          <cell r="C79" t="str">
            <v>0</v>
          </cell>
        </row>
        <row r="80">
          <cell r="A80" t="str">
            <v xml:space="preserve">          ASIAHQN</v>
          </cell>
          <cell r="B80" t="str">
            <v xml:space="preserve">          Asia HQ NORTH</v>
          </cell>
          <cell r="C80">
            <v>-9.6940000000000008</v>
          </cell>
        </row>
        <row r="81">
          <cell r="A81" t="str">
            <v xml:space="preserve">          ASIAHQS</v>
          </cell>
          <cell r="B81" t="str">
            <v xml:space="preserve">          Asia HQ SOUTH</v>
          </cell>
          <cell r="C81" t="str">
            <v>0</v>
          </cell>
        </row>
        <row r="82">
          <cell r="A82" t="str">
            <v xml:space="preserve">          HDFR</v>
          </cell>
          <cell r="B82" t="str">
            <v xml:space="preserve">          Hard Discount France</v>
          </cell>
          <cell r="C82">
            <v>5.72</v>
          </cell>
        </row>
        <row r="83">
          <cell r="A83" t="str">
            <v xml:space="preserve">          HDES</v>
          </cell>
          <cell r="B83" t="str">
            <v xml:space="preserve">          Hard Discount Spain</v>
          </cell>
          <cell r="C83">
            <v>86.776763060000007</v>
          </cell>
        </row>
        <row r="84">
          <cell r="A84" t="str">
            <v xml:space="preserve">          HDGR</v>
          </cell>
          <cell r="B84" t="str">
            <v xml:space="preserve">          Hard Discount Greece</v>
          </cell>
          <cell r="C84" t="str">
            <v>0</v>
          </cell>
        </row>
        <row r="85">
          <cell r="A85" t="str">
            <v xml:space="preserve">          HDPT</v>
          </cell>
          <cell r="B85" t="str">
            <v xml:space="preserve">          Hard Discount Portugal</v>
          </cell>
          <cell r="C85" t="str">
            <v>0</v>
          </cell>
        </row>
        <row r="86">
          <cell r="A86" t="str">
            <v xml:space="preserve">          HDTR</v>
          </cell>
          <cell r="B86" t="str">
            <v xml:space="preserve">          Hard Discount Turkey</v>
          </cell>
          <cell r="C86" t="str">
            <v>0</v>
          </cell>
        </row>
        <row r="87">
          <cell r="A87" t="str">
            <v xml:space="preserve">          HDAR</v>
          </cell>
          <cell r="B87" t="str">
            <v xml:space="preserve">          Hard Discount Argentina</v>
          </cell>
          <cell r="C87">
            <v>0</v>
          </cell>
        </row>
        <row r="88">
          <cell r="A88" t="str">
            <v xml:space="preserve">          HDBR</v>
          </cell>
          <cell r="B88" t="str">
            <v xml:space="preserve">          Hard Discount Brazil</v>
          </cell>
          <cell r="C88" t="str">
            <v>0</v>
          </cell>
        </row>
        <row r="89">
          <cell r="A89" t="str">
            <v xml:space="preserve">          HDCN</v>
          </cell>
          <cell r="B89" t="str">
            <v xml:space="preserve">          Hard Discount China</v>
          </cell>
          <cell r="C89" t="str">
            <v>0</v>
          </cell>
        </row>
        <row r="90">
          <cell r="A90" t="str">
            <v xml:space="preserve">               SK</v>
          </cell>
          <cell r="B90" t="str">
            <v xml:space="preserve">               Slovakia</v>
          </cell>
          <cell r="C90" t="str">
            <v>0</v>
          </cell>
        </row>
        <row r="91">
          <cell r="A91" t="str">
            <v xml:space="preserve">          CCC</v>
          </cell>
          <cell r="B91" t="str">
            <v xml:space="preserve">          CCC.</v>
          </cell>
          <cell r="C91">
            <v>334.07</v>
          </cell>
        </row>
        <row r="92">
          <cell r="A92" t="str">
            <v xml:space="preserve">          CMI</v>
          </cell>
          <cell r="B92" t="str">
            <v xml:space="preserve">          CMI.</v>
          </cell>
          <cell r="C92" t="str">
            <v>0</v>
          </cell>
        </row>
        <row r="93">
          <cell r="A93" t="str">
            <v xml:space="preserve">          CSA</v>
          </cell>
          <cell r="B93" t="str">
            <v xml:space="preserve">          CSA.</v>
          </cell>
          <cell r="C93">
            <v>-2450.4998825300004</v>
          </cell>
        </row>
        <row r="94">
          <cell r="A94" t="str">
            <v xml:space="preserve">          CTA</v>
          </cell>
          <cell r="B94" t="str">
            <v xml:space="preserve">          CGSA</v>
          </cell>
          <cell r="C94">
            <v>0.20799999999999999</v>
          </cell>
        </row>
        <row r="95">
          <cell r="A95" t="str">
            <v xml:space="preserve">          NBV</v>
          </cell>
          <cell r="B95" t="str">
            <v xml:space="preserve">          NBV</v>
          </cell>
          <cell r="C95">
            <v>-601.54899999999998</v>
          </cell>
        </row>
        <row r="96">
          <cell r="A96" t="str">
            <v xml:space="preserve">          PHH</v>
          </cell>
          <cell r="B96" t="str">
            <v xml:space="preserve">          Promodès Holding Pays Bas</v>
          </cell>
          <cell r="C96" t="str">
            <v>0</v>
          </cell>
        </row>
        <row r="97">
          <cell r="A97" t="str">
            <v xml:space="preserve">          ELM</v>
          </cell>
          <cell r="B97" t="str">
            <v xml:space="preserve">          Elimination</v>
          </cell>
          <cell r="C97" t="str">
            <v>0</v>
          </cell>
        </row>
        <row r="98">
          <cell r="A98" t="str">
            <v>TOTMGT</v>
          </cell>
          <cell r="B98" t="str">
            <v>Total Management</v>
          </cell>
          <cell r="C98">
            <v>368.31457635278275</v>
          </cell>
        </row>
      </sheetData>
      <sheetData sheetId="18" refreshError="1"/>
      <sheetData sheetId="19" refreshError="1">
        <row r="1">
          <cell r="C1" t="str">
            <v>Year To Date</v>
          </cell>
          <cell r="D1" t="str">
            <v>Budget in Euro (IFRS)</v>
          </cell>
          <cell r="E1" t="str">
            <v>2006</v>
          </cell>
          <cell r="F1" t="e">
            <v>#REF!</v>
          </cell>
          <cell r="G1" t="str">
            <v>Total Activity</v>
          </cell>
          <cell r="H1" t="str">
            <v>Source</v>
          </cell>
        </row>
        <row r="2">
          <cell r="C2" t="str">
            <v>France</v>
          </cell>
          <cell r="D2" t="str">
            <v>Belgium</v>
          </cell>
          <cell r="E2" t="str">
            <v>Switzerland</v>
          </cell>
          <cell r="F2" t="str">
            <v>Czech Republic</v>
          </cell>
          <cell r="G2" t="str">
            <v>Germany</v>
          </cell>
          <cell r="H2" t="str">
            <v>Spain</v>
          </cell>
          <cell r="I2" t="str">
            <v>Greece</v>
          </cell>
          <cell r="J2" t="str">
            <v>Italy</v>
          </cell>
          <cell r="K2" t="str">
            <v>Poland</v>
          </cell>
          <cell r="L2" t="str">
            <v>Portugal Carrefour</v>
          </cell>
          <cell r="M2" t="str">
            <v>Sonae</v>
          </cell>
          <cell r="N2" t="str">
            <v>Romania</v>
          </cell>
          <cell r="O2" t="str">
            <v>Turkey</v>
          </cell>
          <cell r="P2" t="str">
            <v>Other Europe HQ</v>
          </cell>
          <cell r="Q2" t="str">
            <v>Europa HQ</v>
          </cell>
          <cell r="R2" t="str">
            <v>Partenariat International</v>
          </cell>
          <cell r="S2" t="str">
            <v>Service Etude</v>
          </cell>
          <cell r="T2" t="str">
            <v>Argentina Carrefour</v>
          </cell>
          <cell r="U2" t="str">
            <v>Promodès Argentina</v>
          </cell>
          <cell r="V2" t="str">
            <v>Brazil</v>
          </cell>
          <cell r="W2" t="str">
            <v>Chile</v>
          </cell>
          <cell r="X2" t="str">
            <v>Colombia</v>
          </cell>
          <cell r="Y2" t="str">
            <v>Mexico</v>
          </cell>
          <cell r="Z2" t="str">
            <v>America HQ</v>
          </cell>
          <cell r="AA2" t="str">
            <v>China</v>
          </cell>
          <cell r="AB2" t="str">
            <v>Hong Kong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U2" t="str">
            <v>Hard Discount HQ</v>
          </cell>
          <cell r="AV2" t="str">
            <v>Hard Discount China</v>
          </cell>
          <cell r="AW2" t="str">
            <v>Slovakia</v>
          </cell>
          <cell r="AX2" t="str">
            <v>B2C France</v>
          </cell>
          <cell r="AY2" t="str">
            <v>B2C Spain</v>
          </cell>
          <cell r="AZ2" t="str">
            <v>B2C Italy</v>
          </cell>
          <cell r="BA2" t="str">
            <v>B2B.</v>
          </cell>
          <cell r="BB2" t="str">
            <v>CCC.</v>
          </cell>
          <cell r="BC2" t="str">
            <v>CMI.</v>
          </cell>
          <cell r="BD2" t="str">
            <v>CSA.</v>
          </cell>
          <cell r="BE2" t="str">
            <v>CGSA</v>
          </cell>
          <cell r="BF2" t="str">
            <v>MEQ.</v>
          </cell>
          <cell r="BG2" t="str">
            <v>NBV</v>
          </cell>
          <cell r="BH2" t="str">
            <v>Promodès Holding Groupe</v>
          </cell>
          <cell r="BI2" t="str">
            <v>Promodès Holding Pays Bas</v>
          </cell>
          <cell r="BJ2" t="str">
            <v>Elimination</v>
          </cell>
          <cell r="BK2" t="str">
            <v>Total Management</v>
          </cell>
        </row>
        <row r="3">
          <cell r="A3" t="str">
            <v>TFI6</v>
          </cell>
          <cell r="B3" t="str">
            <v>Dividends received from fully consolidated companies</v>
          </cell>
          <cell r="C3">
            <v>12</v>
          </cell>
          <cell r="D3" t="str">
            <v>0</v>
          </cell>
          <cell r="E3" t="str">
            <v>0</v>
          </cell>
          <cell r="F3" t="str">
            <v>0</v>
          </cell>
          <cell r="G3" t="str">
            <v>0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 t="str">
            <v>0</v>
          </cell>
          <cell r="R3" t="str">
            <v>0</v>
          </cell>
          <cell r="S3" t="str">
            <v>0</v>
          </cell>
          <cell r="T3" t="str">
            <v>0</v>
          </cell>
          <cell r="U3" t="str">
            <v>0</v>
          </cell>
          <cell r="V3" t="str">
            <v>0</v>
          </cell>
          <cell r="W3" t="str">
            <v>0</v>
          </cell>
          <cell r="X3" t="str">
            <v>0</v>
          </cell>
          <cell r="Y3" t="str">
            <v>0</v>
          </cell>
          <cell r="Z3" t="str">
            <v>0</v>
          </cell>
          <cell r="AA3" t="str">
            <v>0</v>
          </cell>
          <cell r="AB3" t="str">
            <v>0</v>
          </cell>
          <cell r="AC3" t="str">
            <v>0</v>
          </cell>
          <cell r="AD3" t="str">
            <v>0</v>
          </cell>
          <cell r="AE3" t="str">
            <v>0</v>
          </cell>
          <cell r="AF3" t="str">
            <v>0</v>
          </cell>
          <cell r="AG3" t="str">
            <v>0</v>
          </cell>
          <cell r="AH3" t="str">
            <v>0</v>
          </cell>
          <cell r="AI3" t="str">
            <v>0</v>
          </cell>
          <cell r="AJ3" t="str">
            <v>0</v>
          </cell>
          <cell r="AK3" t="str">
            <v>0</v>
          </cell>
          <cell r="AL3" t="str">
            <v>0</v>
          </cell>
          <cell r="AM3">
            <v>33.200000000000003</v>
          </cell>
          <cell r="AN3" t="str">
            <v>0</v>
          </cell>
          <cell r="AO3" t="str">
            <v>0</v>
          </cell>
          <cell r="AP3" t="str">
            <v>0</v>
          </cell>
          <cell r="AQ3">
            <v>0</v>
          </cell>
          <cell r="AR3" t="str">
            <v>0</v>
          </cell>
          <cell r="AS3" t="str">
            <v>0</v>
          </cell>
          <cell r="AU3" t="str">
            <v>0</v>
          </cell>
          <cell r="AV3" t="str">
            <v>0</v>
          </cell>
          <cell r="AW3" t="str">
            <v>0</v>
          </cell>
          <cell r="AX3" t="str">
            <v>0</v>
          </cell>
          <cell r="AY3" t="str">
            <v>0</v>
          </cell>
          <cell r="AZ3" t="str">
            <v>0</v>
          </cell>
          <cell r="BA3" t="str">
            <v>0</v>
          </cell>
          <cell r="BB3" t="str">
            <v>0</v>
          </cell>
          <cell r="BC3" t="str">
            <v>0</v>
          </cell>
          <cell r="BD3" t="str">
            <v>0</v>
          </cell>
          <cell r="BE3" t="str">
            <v>0</v>
          </cell>
          <cell r="BF3" t="str">
            <v>0</v>
          </cell>
          <cell r="BG3">
            <v>68.13900000000001</v>
          </cell>
          <cell r="BH3" t="str">
            <v>0</v>
          </cell>
          <cell r="BI3" t="str">
            <v>0</v>
          </cell>
          <cell r="BJ3" t="str">
            <v>0</v>
          </cell>
          <cell r="BK3">
            <v>113.33900000000001</v>
          </cell>
        </row>
        <row r="4">
          <cell r="A4" t="str">
            <v>TFI23</v>
          </cell>
          <cell r="B4" t="str">
            <v>Dividends paid by Carrefour SA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>
            <v>-7.5389999999999997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 t="str">
            <v>0</v>
          </cell>
          <cell r="AN4">
            <v>-4</v>
          </cell>
          <cell r="AO4" t="str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U4" t="str">
            <v>0</v>
          </cell>
          <cell r="AV4" t="str">
            <v>0</v>
          </cell>
          <cell r="AW4" t="str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 t="str">
            <v>0</v>
          </cell>
          <cell r="BD4">
            <v>-720</v>
          </cell>
          <cell r="BE4" t="str">
            <v>0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>
            <v>-11.539</v>
          </cell>
        </row>
        <row r="5">
          <cell r="A5" t="str">
            <v>TFI24</v>
          </cell>
          <cell r="B5" t="str">
            <v>Dividends paid by group companies fully consolidated</v>
          </cell>
          <cell r="C5">
            <v>-85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>
            <v>15.212999999999999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>
            <v>-19.866666666666667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>
            <v>-50.31219512195122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>
            <v>-32.5</v>
          </cell>
          <cell r="AJ5" t="str">
            <v>0</v>
          </cell>
          <cell r="AK5" t="str">
            <v>0</v>
          </cell>
          <cell r="AL5" t="str">
            <v>0</v>
          </cell>
          <cell r="AM5">
            <v>-63.3</v>
          </cell>
          <cell r="AN5" t="str">
            <v>0</v>
          </cell>
          <cell r="AO5" t="str">
            <v>0</v>
          </cell>
          <cell r="AP5">
            <v>-30</v>
          </cell>
          <cell r="AQ5" t="str">
            <v>0</v>
          </cell>
          <cell r="AR5" t="str">
            <v>0</v>
          </cell>
          <cell r="AS5" t="str">
            <v>0</v>
          </cell>
          <cell r="AU5" t="str">
            <v>0</v>
          </cell>
          <cell r="AV5" t="str">
            <v>0</v>
          </cell>
          <cell r="AW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>
            <v>-1030.765861788617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2">
          <cell r="D2" t="str">
            <v>France</v>
          </cell>
          <cell r="E2" t="str">
            <v>Belgium</v>
          </cell>
          <cell r="F2" t="str">
            <v>Switzerland</v>
          </cell>
          <cell r="H2" t="str">
            <v>Germany</v>
          </cell>
          <cell r="I2" t="str">
            <v>Spain</v>
          </cell>
          <cell r="J2" t="str">
            <v>Greece</v>
          </cell>
          <cell r="K2" t="str">
            <v>Italy</v>
          </cell>
          <cell r="L2" t="str">
            <v>Poland</v>
          </cell>
          <cell r="M2" t="str">
            <v>Portugal Carrefour</v>
          </cell>
          <cell r="N2" t="str">
            <v>Sonae</v>
          </cell>
          <cell r="O2" t="str">
            <v>Romania</v>
          </cell>
          <cell r="P2" t="str">
            <v>Turkey</v>
          </cell>
          <cell r="Q2" t="str">
            <v>Other Europe HQ</v>
          </cell>
          <cell r="R2" t="str">
            <v>Europa HQ</v>
          </cell>
          <cell r="S2" t="str">
            <v>Partenariat International</v>
          </cell>
          <cell r="T2" t="str">
            <v>Service Etude</v>
          </cell>
          <cell r="U2" t="str">
            <v>Argentina Carrefour</v>
          </cell>
          <cell r="V2" t="str">
            <v>Promodès Argentina</v>
          </cell>
          <cell r="W2" t="str">
            <v>Brazil</v>
          </cell>
          <cell r="X2" t="str">
            <v>Chile</v>
          </cell>
          <cell r="Y2" t="str">
            <v>Colombia</v>
          </cell>
          <cell r="Z2" t="str">
            <v>Mexico</v>
          </cell>
          <cell r="AA2" t="str">
            <v>America HQ</v>
          </cell>
          <cell r="AB2" t="str">
            <v>China</v>
          </cell>
          <cell r="AC2" t="str">
            <v>Indonesia</v>
          </cell>
          <cell r="AD2" t="str">
            <v>Japan</v>
          </cell>
          <cell r="AE2" t="str">
            <v>Korea</v>
          </cell>
          <cell r="AF2" t="str">
            <v>Malaysia</v>
          </cell>
          <cell r="AG2" t="str">
            <v>Singapore</v>
          </cell>
          <cell r="AH2" t="str">
            <v>Thailand</v>
          </cell>
          <cell r="AI2" t="str">
            <v>Taiwan</v>
          </cell>
          <cell r="AJ2" t="str">
            <v>Asia HQ NORTH</v>
          </cell>
          <cell r="AK2" t="str">
            <v>Asia HQ SOUTH</v>
          </cell>
          <cell r="AL2" t="str">
            <v>Hard Discount France</v>
          </cell>
          <cell r="AM2" t="str">
            <v>Hard Discount Spain</v>
          </cell>
          <cell r="AN2" t="str">
            <v>Hard Discount Greece</v>
          </cell>
          <cell r="AO2" t="str">
            <v>Hard Discount Italy</v>
          </cell>
          <cell r="AP2" t="str">
            <v>Hard Discount Portugal</v>
          </cell>
          <cell r="AQ2" t="str">
            <v>Hard Discount Turkey</v>
          </cell>
          <cell r="AR2" t="str">
            <v>Hard Discount Argentina</v>
          </cell>
          <cell r="AS2" t="str">
            <v>Hard Discount Brazil</v>
          </cell>
          <cell r="AT2" t="str">
            <v>Hard Discount Asia</v>
          </cell>
          <cell r="AU2" t="str">
            <v>Hard Discount HQ</v>
          </cell>
          <cell r="AV2" t="str">
            <v>Hard Discount China</v>
          </cell>
          <cell r="AX2" t="str">
            <v>Picard  Italy</v>
          </cell>
          <cell r="AY2" t="str">
            <v>Picard HQ</v>
          </cell>
          <cell r="AZ2" t="str">
            <v>B2C France</v>
          </cell>
          <cell r="BA2" t="str">
            <v>B2C Spain</v>
          </cell>
          <cell r="BB2" t="str">
            <v>B2C Italy</v>
          </cell>
          <cell r="BC2" t="str">
            <v>B2B.</v>
          </cell>
          <cell r="BD2" t="str">
            <v>CCC.</v>
          </cell>
          <cell r="BE2" t="str">
            <v>CMI.</v>
          </cell>
          <cell r="BF2" t="str">
            <v>CSA.</v>
          </cell>
          <cell r="BG2" t="str">
            <v>CGSA</v>
          </cell>
          <cell r="BH2" t="str">
            <v>MEQ.</v>
          </cell>
          <cell r="BI2" t="str">
            <v>NBV</v>
          </cell>
          <cell r="BJ2" t="str">
            <v>Promodès Holding Groupe</v>
          </cell>
          <cell r="BK2" t="str">
            <v>Promodès Holding Pays Bas</v>
          </cell>
          <cell r="BL2" t="str">
            <v>Elimination</v>
          </cell>
          <cell r="BM2" t="str">
            <v>Total Management</v>
          </cell>
        </row>
        <row r="5">
          <cell r="B5" t="str">
            <v>RES1</v>
          </cell>
          <cell r="C5" t="str">
            <v>Total Net sales</v>
          </cell>
          <cell r="D5">
            <v>33910.583589636051</v>
          </cell>
          <cell r="E5">
            <v>4368.9999484901336</v>
          </cell>
          <cell r="F5">
            <v>534.45212957573631</v>
          </cell>
          <cell r="H5" t="str">
            <v>0</v>
          </cell>
          <cell r="I5">
            <v>8826.6069785075488</v>
          </cell>
          <cell r="J5">
            <v>1892.379365742273</v>
          </cell>
          <cell r="K5">
            <v>6497.2128520203596</v>
          </cell>
          <cell r="L5">
            <v>1150.672036890563</v>
          </cell>
          <cell r="M5">
            <v>558.09731109681752</v>
          </cell>
          <cell r="N5" t="str">
            <v>0</v>
          </cell>
          <cell r="O5" t="str">
            <v>0</v>
          </cell>
          <cell r="P5">
            <v>1237.478916403129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>
            <v>1150.8766439557198</v>
          </cell>
          <cell r="V5" t="str">
            <v>0</v>
          </cell>
          <cell r="W5">
            <v>3434.0681091133333</v>
          </cell>
          <cell r="X5" t="str">
            <v>0</v>
          </cell>
          <cell r="Y5">
            <v>685.41169412990405</v>
          </cell>
          <cell r="Z5" t="str">
            <v>0</v>
          </cell>
          <cell r="AA5" t="str">
            <v>0</v>
          </cell>
          <cell r="AB5">
            <v>2042.1309439641486</v>
          </cell>
          <cell r="AC5">
            <v>617.63692052980127</v>
          </cell>
          <cell r="AD5" t="str">
            <v>0</v>
          </cell>
          <cell r="AE5">
            <v>1352.5047687769229</v>
          </cell>
          <cell r="AF5">
            <v>253.92917567894284</v>
          </cell>
          <cell r="AG5">
            <v>93.840952380952388</v>
          </cell>
          <cell r="AH5">
            <v>465.92822709163346</v>
          </cell>
          <cell r="AI5">
            <v>1501.1875</v>
          </cell>
          <cell r="AJ5" t="str">
            <v>0</v>
          </cell>
          <cell r="AK5" t="str">
            <v>0</v>
          </cell>
          <cell r="AL5">
            <v>2681.6811026376704</v>
          </cell>
          <cell r="AM5">
            <v>3730.7815000000001</v>
          </cell>
          <cell r="AN5">
            <v>399.80691999999999</v>
          </cell>
          <cell r="AO5" t="str">
            <v>0</v>
          </cell>
          <cell r="AP5">
            <v>679.94521318260411</v>
          </cell>
          <cell r="AQ5">
            <v>275.07821213783603</v>
          </cell>
          <cell r="AR5">
            <v>217.47826499920001</v>
          </cell>
          <cell r="AS5">
            <v>281.39088196021186</v>
          </cell>
          <cell r="AU5" t="str">
            <v>0</v>
          </cell>
          <cell r="AV5">
            <v>90.142832180184783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>
            <v>78930.302991081669</v>
          </cell>
        </row>
        <row r="6">
          <cell r="B6" t="str">
            <v>RES4</v>
          </cell>
          <cell r="C6" t="str">
            <v>Commercial income</v>
          </cell>
          <cell r="D6">
            <v>7361.6659255388213</v>
          </cell>
          <cell r="E6">
            <v>930.40232604581354</v>
          </cell>
          <cell r="F6">
            <v>121.00925121892799</v>
          </cell>
          <cell r="H6">
            <v>20.216000000000001</v>
          </cell>
          <cell r="I6">
            <v>2200.0521158886281</v>
          </cell>
          <cell r="J6">
            <v>428.73834073884518</v>
          </cell>
          <cell r="K6">
            <v>1659.830001591999</v>
          </cell>
          <cell r="L6">
            <v>241.30390728248665</v>
          </cell>
          <cell r="M6">
            <v>118.56398388894189</v>
          </cell>
          <cell r="N6" t="str">
            <v>0</v>
          </cell>
          <cell r="O6" t="str">
            <v>0</v>
          </cell>
          <cell r="P6">
            <v>289.97789717052882</v>
          </cell>
          <cell r="Q6" t="str">
            <v>0</v>
          </cell>
          <cell r="R6">
            <v>23.032440000000001</v>
          </cell>
          <cell r="S6" t="str">
            <v>0</v>
          </cell>
          <cell r="T6">
            <v>7.4850000000000003</v>
          </cell>
          <cell r="U6">
            <v>295.25390737360561</v>
          </cell>
          <cell r="V6" t="str">
            <v>0</v>
          </cell>
          <cell r="W6">
            <v>857.77681209962077</v>
          </cell>
          <cell r="X6" t="str">
            <v>0</v>
          </cell>
          <cell r="Y6">
            <v>138.85589535374623</v>
          </cell>
          <cell r="Z6" t="str">
            <v>0</v>
          </cell>
          <cell r="AA6" t="str">
            <v>0</v>
          </cell>
          <cell r="AB6">
            <v>469.22538819261223</v>
          </cell>
          <cell r="AC6">
            <v>124.40478447917548</v>
          </cell>
          <cell r="AD6" t="str">
            <v>0</v>
          </cell>
          <cell r="AE6">
            <v>313.32146273557089</v>
          </cell>
          <cell r="AF6">
            <v>57.276776289508291</v>
          </cell>
          <cell r="AG6">
            <v>21.667142857142856</v>
          </cell>
          <cell r="AH6">
            <v>106.72711155378485</v>
          </cell>
          <cell r="AI6">
            <v>382.005</v>
          </cell>
          <cell r="AJ6">
            <v>0</v>
          </cell>
          <cell r="AK6" t="str">
            <v>0</v>
          </cell>
          <cell r="AL6">
            <v>579.64327490067922</v>
          </cell>
          <cell r="AM6">
            <v>744.97370000000001</v>
          </cell>
          <cell r="AN6">
            <v>77.460462000000007</v>
          </cell>
          <cell r="AO6" t="str">
            <v>0</v>
          </cell>
          <cell r="AP6">
            <v>133.22727912425506</v>
          </cell>
          <cell r="AQ6">
            <v>43.852646190875618</v>
          </cell>
          <cell r="AR6">
            <v>38.532196211779599</v>
          </cell>
          <cell r="AS6">
            <v>43.639803666234286</v>
          </cell>
          <cell r="AU6" t="str">
            <v>0</v>
          </cell>
          <cell r="AV6">
            <v>6.9321522683046348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 t="str">
            <v>0</v>
          </cell>
          <cell r="BD6">
            <v>0.5</v>
          </cell>
          <cell r="BE6">
            <v>132.27500000000001</v>
          </cell>
          <cell r="BF6">
            <v>17.593854813818201</v>
          </cell>
          <cell r="BG6">
            <v>36.827628865979406</v>
          </cell>
          <cell r="BH6" t="str">
            <v>0</v>
          </cell>
          <cell r="BI6">
            <v>3.35</v>
          </cell>
          <cell r="BJ6" t="str">
            <v>0</v>
          </cell>
          <cell r="BK6" t="str">
            <v>0</v>
          </cell>
          <cell r="BL6" t="str">
            <v>0</v>
          </cell>
          <cell r="BM6">
            <v>18027.599468341687</v>
          </cell>
        </row>
        <row r="7">
          <cell r="B7" t="str">
            <v>RES12</v>
          </cell>
          <cell r="C7" t="str">
            <v>Distribution costs</v>
          </cell>
          <cell r="D7">
            <v>-5855.4867804753712</v>
          </cell>
          <cell r="E7">
            <v>-900.29221786661583</v>
          </cell>
          <cell r="F7">
            <v>-115.90992958226282</v>
          </cell>
          <cell r="H7">
            <v>-1.6040000000000001</v>
          </cell>
          <cell r="I7">
            <v>-1625.0106549672548</v>
          </cell>
          <cell r="J7">
            <v>-369.56774264398939</v>
          </cell>
          <cell r="K7">
            <v>-1401.9438948697948</v>
          </cell>
          <cell r="L7">
            <v>-232.50230403852004</v>
          </cell>
          <cell r="M7">
            <v>-106.85158844294557</v>
          </cell>
          <cell r="N7" t="str">
            <v>0</v>
          </cell>
          <cell r="O7" t="str">
            <v>0</v>
          </cell>
          <cell r="P7">
            <v>-261.93816138374598</v>
          </cell>
          <cell r="Q7" t="str">
            <v>0</v>
          </cell>
          <cell r="R7">
            <v>-7.6265080572395672</v>
          </cell>
          <cell r="S7" t="str">
            <v>0</v>
          </cell>
          <cell r="T7">
            <v>-7.4019999999999992</v>
          </cell>
          <cell r="U7">
            <v>-290.70013649034638</v>
          </cell>
          <cell r="V7" t="str">
            <v>0</v>
          </cell>
          <cell r="W7">
            <v>-726.55889915857733</v>
          </cell>
          <cell r="X7" t="str">
            <v>0</v>
          </cell>
          <cell r="Y7">
            <v>-112.66111477783205</v>
          </cell>
          <cell r="Z7" t="str">
            <v>0</v>
          </cell>
          <cell r="AA7">
            <v>0.67171773301705007</v>
          </cell>
          <cell r="AB7">
            <v>-391.5081792363452</v>
          </cell>
          <cell r="AC7">
            <v>-92.92910569999701</v>
          </cell>
          <cell r="AD7" t="str">
            <v>0</v>
          </cell>
          <cell r="AE7">
            <v>-288.6393814432767</v>
          </cell>
          <cell r="AF7">
            <v>-46.972099559886793</v>
          </cell>
          <cell r="AG7">
            <v>-21.5</v>
          </cell>
          <cell r="AH7">
            <v>-89.689860557768924</v>
          </cell>
          <cell r="AI7">
            <v>-317.04250000000002</v>
          </cell>
          <cell r="AJ7">
            <v>-8.1816494845360896</v>
          </cell>
          <cell r="AK7">
            <v>-0.64604761904761954</v>
          </cell>
          <cell r="AL7">
            <v>-511.76497156668182</v>
          </cell>
          <cell r="AM7">
            <v>-607.8098</v>
          </cell>
          <cell r="AN7">
            <v>-69.95358291013504</v>
          </cell>
          <cell r="AO7" t="str">
            <v>0</v>
          </cell>
          <cell r="AP7">
            <v>-90.71602608703968</v>
          </cell>
          <cell r="AQ7">
            <v>-56.625249656651633</v>
          </cell>
          <cell r="AR7">
            <v>-36.113584922309542</v>
          </cell>
          <cell r="AS7">
            <v>-47.663790826027579</v>
          </cell>
          <cell r="AU7" t="str">
            <v>0</v>
          </cell>
          <cell r="AV7">
            <v>-28.26355085041525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 t="str">
            <v>0</v>
          </cell>
          <cell r="BD7">
            <v>-3.4608816337140045</v>
          </cell>
          <cell r="BE7">
            <v>-79.02300000000001</v>
          </cell>
          <cell r="BF7">
            <v>-10.158988274801217</v>
          </cell>
          <cell r="BG7">
            <v>-14.870309278350526</v>
          </cell>
          <cell r="BH7" t="str">
            <v>0</v>
          </cell>
          <cell r="BI7">
            <v>-1.4968999999999999</v>
          </cell>
          <cell r="BJ7" t="str">
            <v>0</v>
          </cell>
          <cell r="BK7" t="str">
            <v>0</v>
          </cell>
          <cell r="BL7" t="str">
            <v>0</v>
          </cell>
          <cell r="BM7">
            <v>-14830.413674628466</v>
          </cell>
        </row>
        <row r="8">
          <cell r="B8" t="str">
            <v>RES13</v>
          </cell>
          <cell r="C8" t="str">
            <v>Activity contribution</v>
          </cell>
          <cell r="D8">
            <v>1508.3401411877016</v>
          </cell>
          <cell r="E8">
            <v>30.110108179197653</v>
          </cell>
          <cell r="F8">
            <v>5.0993216366651577</v>
          </cell>
          <cell r="H8">
            <v>18.612000000000002</v>
          </cell>
          <cell r="I8">
            <v>575.0414609213733</v>
          </cell>
          <cell r="J8">
            <v>58.970598094855788</v>
          </cell>
          <cell r="K8">
            <v>257.91510672220431</v>
          </cell>
          <cell r="L8">
            <v>6.3488532439665697</v>
          </cell>
          <cell r="M8">
            <v>11.592395445996328</v>
          </cell>
          <cell r="N8" t="str">
            <v>0</v>
          </cell>
          <cell r="O8" t="str">
            <v>0</v>
          </cell>
          <cell r="P8">
            <v>28.039735786782828</v>
          </cell>
          <cell r="Q8" t="str">
            <v>0</v>
          </cell>
          <cell r="R8">
            <v>15.405931942760436</v>
          </cell>
          <cell r="S8" t="str">
            <v>0</v>
          </cell>
          <cell r="T8">
            <v>8.3000000000000407E-2</v>
          </cell>
          <cell r="U8">
            <v>4.5537708832592223</v>
          </cell>
          <cell r="V8" t="str">
            <v>0</v>
          </cell>
          <cell r="W8">
            <v>123.69502928771016</v>
          </cell>
          <cell r="X8" t="str">
            <v>0</v>
          </cell>
          <cell r="Y8">
            <v>26.194780575914173</v>
          </cell>
          <cell r="Z8" t="str">
            <v>0</v>
          </cell>
          <cell r="AA8">
            <v>0.67171773301705007</v>
          </cell>
          <cell r="AB8">
            <v>77.717208956267044</v>
          </cell>
          <cell r="AC8">
            <v>31.475678779178452</v>
          </cell>
          <cell r="AD8" t="str">
            <v>0</v>
          </cell>
          <cell r="AE8">
            <v>23.362081292294192</v>
          </cell>
          <cell r="AF8">
            <v>10.304676729621509</v>
          </cell>
          <cell r="AG8">
            <v>0.16714285714285371</v>
          </cell>
          <cell r="AH8">
            <v>17.037250996015921</v>
          </cell>
          <cell r="AI8">
            <v>64.962499999999949</v>
          </cell>
          <cell r="AJ8">
            <v>-8.1816494845360896</v>
          </cell>
          <cell r="AK8">
            <v>-0.64604761904761954</v>
          </cell>
          <cell r="AL8">
            <v>67.878303333997394</v>
          </cell>
          <cell r="AM8">
            <v>137.16390000000001</v>
          </cell>
          <cell r="AN8">
            <v>7.506879089864972</v>
          </cell>
          <cell r="AO8" t="str">
            <v>0</v>
          </cell>
          <cell r="AP8">
            <v>42.511253037215383</v>
          </cell>
          <cell r="AQ8">
            <v>-12.772603465776012</v>
          </cell>
          <cell r="AR8">
            <v>2.4186112894700567</v>
          </cell>
          <cell r="AS8">
            <v>-4.0239871597932932</v>
          </cell>
          <cell r="AU8" t="str">
            <v>0</v>
          </cell>
          <cell r="AV8">
            <v>-21.331398582110609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 t="str">
            <v>0</v>
          </cell>
          <cell r="BD8">
            <v>-2.9608816337140045</v>
          </cell>
          <cell r="BE8">
            <v>53.25200000000001</v>
          </cell>
          <cell r="BF8">
            <v>7.4348665390169657</v>
          </cell>
          <cell r="BG8">
            <v>21.957319587628884</v>
          </cell>
          <cell r="BH8" t="str">
            <v>0</v>
          </cell>
          <cell r="BI8">
            <v>1.8531000000000002</v>
          </cell>
          <cell r="BJ8" t="str">
            <v>0</v>
          </cell>
          <cell r="BK8" t="str">
            <v>0</v>
          </cell>
          <cell r="BL8" t="str">
            <v>0</v>
          </cell>
          <cell r="BM8">
            <v>3187.7601561841425</v>
          </cell>
        </row>
        <row r="9">
          <cell r="B9" t="str">
            <v>RES19</v>
          </cell>
          <cell r="C9" t="str">
            <v>Non Current Income / expenses Total</v>
          </cell>
          <cell r="D9">
            <v>41.269998000000001</v>
          </cell>
          <cell r="E9">
            <v>-3.0179999999999998</v>
          </cell>
          <cell r="F9" t="str">
            <v>0</v>
          </cell>
          <cell r="H9" t="str">
            <v>0</v>
          </cell>
          <cell r="I9">
            <v>-2.3779357238000003</v>
          </cell>
          <cell r="J9">
            <v>-0.5</v>
          </cell>
          <cell r="K9">
            <v>62.9</v>
          </cell>
          <cell r="L9">
            <v>6.25</v>
          </cell>
          <cell r="M9">
            <v>-0.82899999999999996</v>
          </cell>
          <cell r="N9" t="str">
            <v>0</v>
          </cell>
          <cell r="O9" t="str">
            <v>0</v>
          </cell>
          <cell r="P9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>
            <v>-0.27040866666666663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>
            <v>-0.83360546731707319</v>
          </cell>
          <cell r="AC9">
            <v>-8.2781456953642391E-2</v>
          </cell>
          <cell r="AD9" t="str">
            <v>0</v>
          </cell>
          <cell r="AE9">
            <v>-3.8252782207692304</v>
          </cell>
          <cell r="AF9">
            <v>-2.6571127659574456E-3</v>
          </cell>
          <cell r="AG9">
            <v>-0.16666666666666669</v>
          </cell>
          <cell r="AH9">
            <v>-0.41832669322709165</v>
          </cell>
          <cell r="AI9">
            <v>-4.4000000000000004</v>
          </cell>
          <cell r="AJ9" t="str">
            <v>0</v>
          </cell>
          <cell r="AK9" t="str">
            <v>0</v>
          </cell>
          <cell r="AL9">
            <v>-2.2606216571003368</v>
          </cell>
          <cell r="AM9">
            <v>-5.5198</v>
          </cell>
          <cell r="AN9">
            <v>-5.8235000000000002E-2</v>
          </cell>
          <cell r="AO9" t="str">
            <v>0</v>
          </cell>
          <cell r="AP9">
            <v>-0.18687682629581129</v>
          </cell>
          <cell r="AQ9">
            <v>-0.18917999999999999</v>
          </cell>
          <cell r="AR9">
            <v>0</v>
          </cell>
          <cell r="AS9">
            <v>-0.34533333333332933</v>
          </cell>
          <cell r="AU9" t="str">
            <v>0</v>
          </cell>
          <cell r="AV9">
            <v>-7.8048780487804892E-2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>
            <v>-44.2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 t="str">
            <v>0</v>
          </cell>
          <cell r="BM9">
            <v>40.857242394616378</v>
          </cell>
        </row>
        <row r="10">
          <cell r="B10" t="str">
            <v>RES20</v>
          </cell>
          <cell r="C10" t="str">
            <v>EBIT Before Goodwill Check</v>
          </cell>
          <cell r="D10">
            <v>1549.6101391877016</v>
          </cell>
          <cell r="E10">
            <v>27.092108179197652</v>
          </cell>
          <cell r="F10">
            <v>5.0993216366651577</v>
          </cell>
          <cell r="H10">
            <v>18.612000000000002</v>
          </cell>
          <cell r="I10">
            <v>572.66352519757334</v>
          </cell>
          <cell r="J10">
            <v>58.470598094855788</v>
          </cell>
          <cell r="K10">
            <v>320.81510672220429</v>
          </cell>
          <cell r="L10">
            <v>12.59885324396657</v>
          </cell>
          <cell r="M10">
            <v>10.763395445996327</v>
          </cell>
          <cell r="N10" t="str">
            <v>0</v>
          </cell>
          <cell r="O10" t="str">
            <v>0</v>
          </cell>
          <cell r="P10">
            <v>28.039735786782828</v>
          </cell>
          <cell r="Q10" t="str">
            <v>0</v>
          </cell>
          <cell r="R10">
            <v>15.405931942760436</v>
          </cell>
          <cell r="S10" t="str">
            <v>0</v>
          </cell>
          <cell r="T10">
            <v>8.3000000000000407E-2</v>
          </cell>
          <cell r="U10">
            <v>4.5537708832592223</v>
          </cell>
          <cell r="V10" t="str">
            <v>0</v>
          </cell>
          <cell r="W10">
            <v>123.42462062104349</v>
          </cell>
          <cell r="X10" t="str">
            <v>0</v>
          </cell>
          <cell r="Y10">
            <v>26.194780575914173</v>
          </cell>
          <cell r="Z10" t="str">
            <v>0</v>
          </cell>
          <cell r="AA10">
            <v>0.67171773301705007</v>
          </cell>
          <cell r="AB10">
            <v>76.883603488949973</v>
          </cell>
          <cell r="AC10">
            <v>31.392897322224808</v>
          </cell>
          <cell r="AD10" t="str">
            <v>0</v>
          </cell>
          <cell r="AE10">
            <v>19.536803071524961</v>
          </cell>
          <cell r="AF10">
            <v>10.302019616855551</v>
          </cell>
          <cell r="AG10">
            <v>4.7619047618702864E-4</v>
          </cell>
          <cell r="AH10">
            <v>16.61892430278883</v>
          </cell>
          <cell r="AI10">
            <v>60.5625</v>
          </cell>
          <cell r="AJ10">
            <v>-8.1816494845360896</v>
          </cell>
          <cell r="AK10">
            <v>-0.64604761904761954</v>
          </cell>
          <cell r="AL10">
            <v>65.617681676897064</v>
          </cell>
          <cell r="AM10">
            <v>131.64410000000001</v>
          </cell>
          <cell r="AN10">
            <v>7.4486440898649722</v>
          </cell>
          <cell r="AO10" t="str">
            <v>0</v>
          </cell>
          <cell r="AP10">
            <v>42.324376210919574</v>
          </cell>
          <cell r="AQ10">
            <v>-12.961783465776012</v>
          </cell>
          <cell r="AR10">
            <v>2.4186112894700567</v>
          </cell>
          <cell r="AS10">
            <v>-4.3693204931266223</v>
          </cell>
          <cell r="AU10" t="str">
            <v>0</v>
          </cell>
          <cell r="AV10">
            <v>-21.409447362598414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>
            <v>-2.9608816337140045</v>
          </cell>
          <cell r="BE10">
            <v>53.25200000000001</v>
          </cell>
          <cell r="BF10">
            <v>-36.765133460983037</v>
          </cell>
          <cell r="BG10">
            <v>21.957319587628884</v>
          </cell>
          <cell r="BH10" t="str">
            <v>0</v>
          </cell>
          <cell r="BI10">
            <v>1.8531000000000002</v>
          </cell>
          <cell r="BJ10" t="str">
            <v>0</v>
          </cell>
          <cell r="BK10" t="str">
            <v>0</v>
          </cell>
          <cell r="BL10" t="str">
            <v>0</v>
          </cell>
          <cell r="BM10">
            <v>3228.6173985787586</v>
          </cell>
        </row>
        <row r="11">
          <cell r="B11" t="str">
            <v>SIF32b</v>
          </cell>
          <cell r="C11" t="str">
            <v>Financial Income Other</v>
          </cell>
          <cell r="D11">
            <v>-13.595970876712327</v>
          </cell>
          <cell r="E11">
            <v>-20.5</v>
          </cell>
          <cell r="F11">
            <v>-0.16666666666666666</v>
          </cell>
          <cell r="H11" t="str">
            <v>0</v>
          </cell>
          <cell r="I11">
            <v>-4.6096226340429984</v>
          </cell>
          <cell r="J11">
            <v>-0.42701199999999989</v>
          </cell>
          <cell r="K11">
            <v>-4.96</v>
          </cell>
          <cell r="L11" t="str">
            <v>0</v>
          </cell>
          <cell r="M11">
            <v>-0.40394806641260272</v>
          </cell>
          <cell r="N11" t="str">
            <v>0</v>
          </cell>
          <cell r="O11" t="str">
            <v>0</v>
          </cell>
          <cell r="P11">
            <v>-0.7637259432205501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15.890410958904109</v>
          </cell>
          <cell r="V11" t="str">
            <v>0</v>
          </cell>
          <cell r="W11">
            <v>-25.168241666666667</v>
          </cell>
          <cell r="X11" t="str">
            <v>0</v>
          </cell>
          <cell r="Y11">
            <v>0</v>
          </cell>
          <cell r="Z11" t="str">
            <v>0</v>
          </cell>
          <cell r="AA11">
            <v>-1.3917808219178077E-2</v>
          </cell>
          <cell r="AB11">
            <v>-0.12830693853658537</v>
          </cell>
          <cell r="AC11" t="str">
            <v>0</v>
          </cell>
          <cell r="AD11" t="str">
            <v>0</v>
          </cell>
          <cell r="AE11">
            <v>-0.48438223461538454</v>
          </cell>
          <cell r="AF11">
            <v>-3.5446808510638299E-2</v>
          </cell>
          <cell r="AG11">
            <v>2.3809523809523812E-2</v>
          </cell>
          <cell r="AH11" t="str">
            <v>0</v>
          </cell>
          <cell r="AI11">
            <v>-0.315</v>
          </cell>
          <cell r="AJ11" t="str">
            <v>0</v>
          </cell>
          <cell r="AK11" t="str">
            <v>0</v>
          </cell>
          <cell r="AL11" t="str">
            <v>0</v>
          </cell>
          <cell r="AM11">
            <v>-0.34789999999999999</v>
          </cell>
          <cell r="AN11" t="str">
            <v>0</v>
          </cell>
          <cell r="AO11" t="str">
            <v>0</v>
          </cell>
          <cell r="AP11">
            <v>-0.12</v>
          </cell>
          <cell r="AQ11">
            <v>0.96975555607494168</v>
          </cell>
          <cell r="AR11">
            <v>-0.38123263070413316</v>
          </cell>
          <cell r="AS11">
            <v>-0.31290939083615921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>
            <v>1.3420000000000001</v>
          </cell>
          <cell r="BE11">
            <v>-0.09</v>
          </cell>
          <cell r="BF11" t="str">
            <v>0</v>
          </cell>
          <cell r="BG11" t="str">
            <v>0</v>
          </cell>
          <cell r="BH11" t="str">
            <v>0</v>
          </cell>
          <cell r="BI11">
            <v>-0.1255</v>
          </cell>
          <cell r="BJ11" t="str">
            <v>0</v>
          </cell>
          <cell r="BK11" t="str">
            <v>0</v>
          </cell>
          <cell r="BL11" t="str">
            <v>0</v>
          </cell>
          <cell r="BM11">
            <v>-86.504629544163535</v>
          </cell>
        </row>
        <row r="12">
          <cell r="B12" t="str">
            <v>SIF33</v>
          </cell>
          <cell r="C12" t="str">
            <v>Total Financial Expenses/Incomes</v>
          </cell>
          <cell r="D12">
            <v>8.4646056231054843</v>
          </cell>
          <cell r="E12">
            <v>18.399999999999999</v>
          </cell>
          <cell r="F12">
            <v>-5.2485383261611753</v>
          </cell>
          <cell r="H12">
            <v>8.8650000000000002</v>
          </cell>
          <cell r="I12">
            <v>-193.48787422815604</v>
          </cell>
          <cell r="J12">
            <v>-13.092976429141402</v>
          </cell>
          <cell r="K12">
            <v>-55.85</v>
          </cell>
          <cell r="L12">
            <v>-10.281208207690085</v>
          </cell>
          <cell r="M12">
            <v>-0.51863569219927319</v>
          </cell>
          <cell r="N12" t="str">
            <v>0</v>
          </cell>
          <cell r="O12" t="str">
            <v>0</v>
          </cell>
          <cell r="P12">
            <v>-5.6176946394189802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-3.0218327776722109</v>
          </cell>
          <cell r="V12" t="str">
            <v>0</v>
          </cell>
          <cell r="W12">
            <v>-34.714333333333329</v>
          </cell>
          <cell r="X12" t="str">
            <v>0</v>
          </cell>
          <cell r="Y12">
            <v>-12.398630310344826</v>
          </cell>
          <cell r="Z12" t="str">
            <v>0</v>
          </cell>
          <cell r="AA12" t="str">
            <v>0</v>
          </cell>
          <cell r="AB12">
            <v>-2.551657580253194</v>
          </cell>
          <cell r="AC12">
            <v>0.82781456953642385</v>
          </cell>
          <cell r="AD12" t="str">
            <v>0</v>
          </cell>
          <cell r="AE12">
            <v>-5.8800552230349705</v>
          </cell>
          <cell r="AF12">
            <v>0.74478094255319149</v>
          </cell>
          <cell r="AG12">
            <v>7.1428571428571425E-2</v>
          </cell>
          <cell r="AH12">
            <v>-0.49800796812749004</v>
          </cell>
          <cell r="AI12">
            <v>-3.99</v>
          </cell>
          <cell r="AJ12">
            <v>-0.3092783505154641</v>
          </cell>
          <cell r="AK12">
            <v>-9.5238095238095247E-3</v>
          </cell>
          <cell r="AL12">
            <v>-2.68425563</v>
          </cell>
          <cell r="AM12">
            <v>2.7921100000000001</v>
          </cell>
          <cell r="AN12">
            <v>0.54844667499999999</v>
          </cell>
          <cell r="AO12" t="str">
            <v>0</v>
          </cell>
          <cell r="AP12">
            <v>2.72865</v>
          </cell>
          <cell r="AQ12">
            <v>0.12144471314512448</v>
          </cell>
          <cell r="AR12">
            <v>0.14437314457241127</v>
          </cell>
          <cell r="AS12">
            <v>1.3058957049892075</v>
          </cell>
          <cell r="AU12" t="str">
            <v>0</v>
          </cell>
          <cell r="AV12">
            <v>-0.89926027556076127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>
            <v>312.62481065861107</v>
          </cell>
          <cell r="BE12">
            <v>-0.84600000000000009</v>
          </cell>
          <cell r="BF12">
            <v>-385.40087889588307</v>
          </cell>
          <cell r="BG12">
            <v>2.1987628865979394</v>
          </cell>
          <cell r="BH12" t="str">
            <v>0</v>
          </cell>
          <cell r="BI12">
            <v>-2.2789999999999999</v>
          </cell>
          <cell r="BJ12" t="str">
            <v>0</v>
          </cell>
          <cell r="BK12" t="str">
            <v>0</v>
          </cell>
          <cell r="BL12" t="str">
            <v>0</v>
          </cell>
          <cell r="BM12">
            <v>-379.74151818747657</v>
          </cell>
        </row>
        <row r="13">
          <cell r="B13" t="str">
            <v>SIF30b</v>
          </cell>
          <cell r="C13" t="str">
            <v>Financial Incomes Total 2</v>
          </cell>
          <cell r="D13">
            <v>-5.1313652536068428</v>
          </cell>
          <cell r="E13">
            <v>-2.1</v>
          </cell>
          <cell r="F13">
            <v>-5.4152049928278423</v>
          </cell>
          <cell r="H13">
            <v>8.8650000000000002</v>
          </cell>
          <cell r="I13">
            <v>-198.09749686219905</v>
          </cell>
          <cell r="J13">
            <v>-13.519988429141401</v>
          </cell>
          <cell r="K13">
            <v>-60.81</v>
          </cell>
          <cell r="L13">
            <v>-10.281208207690085</v>
          </cell>
          <cell r="M13">
            <v>-0.92258375861187591</v>
          </cell>
          <cell r="N13" t="str">
            <v>0</v>
          </cell>
          <cell r="O13" t="str">
            <v>0</v>
          </cell>
          <cell r="P13">
            <v>-6.3814205826395298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8.912243736576322</v>
          </cell>
          <cell r="V13" t="str">
            <v>0</v>
          </cell>
          <cell r="W13">
            <v>-59.882574999999996</v>
          </cell>
          <cell r="X13" t="str">
            <v>0</v>
          </cell>
          <cell r="Y13">
            <v>-12.398630310344826</v>
          </cell>
          <cell r="Z13" t="str">
            <v>0</v>
          </cell>
          <cell r="AA13">
            <v>-1.3917808219178077E-2</v>
          </cell>
          <cell r="AB13">
            <v>-2.6799645187897791</v>
          </cell>
          <cell r="AC13">
            <v>0.82781456953642385</v>
          </cell>
          <cell r="AD13" t="str">
            <v>0</v>
          </cell>
          <cell r="AE13">
            <v>-6.3644374576503555</v>
          </cell>
          <cell r="AF13">
            <v>0.70933413404255319</v>
          </cell>
          <cell r="AG13">
            <v>9.5238095238095233E-2</v>
          </cell>
          <cell r="AH13">
            <v>-0.49800796812749004</v>
          </cell>
          <cell r="AI13">
            <v>-4.3049999999999997</v>
          </cell>
          <cell r="AJ13">
            <v>-0.3092783505154641</v>
          </cell>
          <cell r="AK13">
            <v>-9.5238095238095247E-3</v>
          </cell>
          <cell r="AL13">
            <v>-2.68425563</v>
          </cell>
          <cell r="AM13">
            <v>2.44421</v>
          </cell>
          <cell r="AN13">
            <v>0.54844667499999999</v>
          </cell>
          <cell r="AO13" t="str">
            <v>0</v>
          </cell>
          <cell r="AP13">
            <v>2.6086499999999999</v>
          </cell>
          <cell r="AQ13">
            <v>1.0912002692200662</v>
          </cell>
          <cell r="AR13">
            <v>-0.23685948613172189</v>
          </cell>
          <cell r="AS13">
            <v>0.99298631415304828</v>
          </cell>
          <cell r="AU13" t="str">
            <v>0</v>
          </cell>
          <cell r="AV13">
            <v>-0.89926027556076127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>
            <v>313.96681065861105</v>
          </cell>
          <cell r="BE13">
            <v>-0.93600000000000005</v>
          </cell>
          <cell r="BF13">
            <v>-385.40087889588307</v>
          </cell>
          <cell r="BG13">
            <v>2.1987628865979394</v>
          </cell>
          <cell r="BH13" t="str">
            <v>0</v>
          </cell>
          <cell r="BI13">
            <v>-2.4045000000000001</v>
          </cell>
          <cell r="BJ13" t="str">
            <v>0</v>
          </cell>
          <cell r="BK13" t="str">
            <v>0</v>
          </cell>
          <cell r="BL13" t="str">
            <v>0</v>
          </cell>
          <cell r="BM13">
            <v>-466.24614773164012</v>
          </cell>
        </row>
        <row r="14">
          <cell r="B14" t="str">
            <v>RES24</v>
          </cell>
          <cell r="C14" t="str">
            <v>Pretax Income</v>
          </cell>
          <cell r="D14">
            <v>1544.4787739340948</v>
          </cell>
          <cell r="E14">
            <v>24.992108179197654</v>
          </cell>
          <cell r="F14">
            <v>-0.31588335616268459</v>
          </cell>
          <cell r="H14">
            <v>27.477000000000004</v>
          </cell>
          <cell r="I14">
            <v>374.56602833537431</v>
          </cell>
          <cell r="J14">
            <v>44.950609665714389</v>
          </cell>
          <cell r="K14">
            <v>260.00510672220429</v>
          </cell>
          <cell r="L14">
            <v>2.3176450362764847</v>
          </cell>
          <cell r="M14">
            <v>9.840811687384452</v>
          </cell>
          <cell r="N14" t="str">
            <v>0</v>
          </cell>
          <cell r="O14" t="str">
            <v>0</v>
          </cell>
          <cell r="P14">
            <v>21.6583152041433</v>
          </cell>
          <cell r="Q14" t="str">
            <v>0</v>
          </cell>
          <cell r="R14">
            <v>15.405931942760436</v>
          </cell>
          <cell r="S14" t="str">
            <v>0</v>
          </cell>
          <cell r="T14">
            <v>8.3000000000000407E-2</v>
          </cell>
          <cell r="U14">
            <v>-14.3584728533171</v>
          </cell>
          <cell r="V14" t="str">
            <v>0</v>
          </cell>
          <cell r="W14">
            <v>63.542045621043492</v>
          </cell>
          <cell r="X14" t="str">
            <v>0</v>
          </cell>
          <cell r="Y14">
            <v>13.796150265569347</v>
          </cell>
          <cell r="Z14" t="str">
            <v>0</v>
          </cell>
          <cell r="AA14">
            <v>0.65779992479787197</v>
          </cell>
          <cell r="AB14">
            <v>74.203638970160199</v>
          </cell>
          <cell r="AC14">
            <v>32.220711891761233</v>
          </cell>
          <cell r="AD14" t="str">
            <v>0</v>
          </cell>
          <cell r="AE14">
            <v>13.172365613874605</v>
          </cell>
          <cell r="AF14">
            <v>11.011353750898104</v>
          </cell>
          <cell r="AG14">
            <v>9.5714285714282255E-2</v>
          </cell>
          <cell r="AH14">
            <v>16.120916334661342</v>
          </cell>
          <cell r="AI14">
            <v>56.2575</v>
          </cell>
          <cell r="AJ14">
            <v>-8.4909278350515542</v>
          </cell>
          <cell r="AK14">
            <v>-0.65557142857142903</v>
          </cell>
          <cell r="AL14">
            <v>62.933426046897061</v>
          </cell>
          <cell r="AM14">
            <v>134.08831000000001</v>
          </cell>
          <cell r="AN14">
            <v>7.9970907648649723</v>
          </cell>
          <cell r="AO14" t="str">
            <v>0</v>
          </cell>
          <cell r="AP14">
            <v>44.933026210919571</v>
          </cell>
          <cell r="AQ14">
            <v>-11.870583196555947</v>
          </cell>
          <cell r="AR14">
            <v>2.1817518033383347</v>
          </cell>
          <cell r="AS14">
            <v>-3.3763341789735741</v>
          </cell>
          <cell r="AU14" t="str">
            <v>0</v>
          </cell>
          <cell r="AV14">
            <v>-22.308707638159174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 t="str">
            <v>0</v>
          </cell>
          <cell r="BD14">
            <v>311.00592902489706</v>
          </cell>
          <cell r="BE14">
            <v>52.31600000000001</v>
          </cell>
          <cell r="BF14">
            <v>-422.16601235686608</v>
          </cell>
          <cell r="BG14">
            <v>24.156082474226825</v>
          </cell>
          <cell r="BH14" t="str">
            <v>0</v>
          </cell>
          <cell r="BI14">
            <v>-0.55139999999999989</v>
          </cell>
          <cell r="BJ14" t="str">
            <v>0</v>
          </cell>
          <cell r="BK14" t="str">
            <v>0</v>
          </cell>
          <cell r="BL14" t="str">
            <v>0</v>
          </cell>
          <cell r="BM14">
            <v>2762.371250847119</v>
          </cell>
        </row>
        <row r="15">
          <cell r="B15" t="str">
            <v>RES25</v>
          </cell>
          <cell r="C15" t="str">
            <v>Income Tax</v>
          </cell>
          <cell r="D15">
            <v>-523.57830436365828</v>
          </cell>
          <cell r="E15">
            <v>-0.6</v>
          </cell>
          <cell r="F15">
            <v>0</v>
          </cell>
          <cell r="H15">
            <v>-0.56699999999999995</v>
          </cell>
          <cell r="I15">
            <v>-125.828638</v>
          </cell>
          <cell r="J15">
            <v>-22.51</v>
          </cell>
          <cell r="K15">
            <v>-108.10407499999999</v>
          </cell>
          <cell r="L15">
            <v>-1.1900897500000001</v>
          </cell>
          <cell r="M15">
            <v>-3.1489964517406657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>
            <v>-20.812328767123287</v>
          </cell>
          <cell r="V15" t="str">
            <v>0</v>
          </cell>
          <cell r="W15">
            <v>-23.400686057897705</v>
          </cell>
          <cell r="X15" t="str">
            <v>0</v>
          </cell>
          <cell r="Y15">
            <v>-5.7666816557408858</v>
          </cell>
          <cell r="Z15" t="str">
            <v>0</v>
          </cell>
          <cell r="AA15">
            <v>-0.26311996991914827</v>
          </cell>
          <cell r="AB15">
            <v>-24.865617073170732</v>
          </cell>
          <cell r="AC15">
            <v>-7.7045428807947021</v>
          </cell>
          <cell r="AD15" t="str">
            <v>0</v>
          </cell>
          <cell r="AE15">
            <v>-3.6224005438461537</v>
          </cell>
          <cell r="AF15" t="str">
            <v>0</v>
          </cell>
          <cell r="AG15" t="str">
            <v>0</v>
          </cell>
          <cell r="AH15">
            <v>-5.4810756972111552</v>
          </cell>
          <cell r="AI15">
            <v>-14.664999999999999</v>
          </cell>
          <cell r="AJ15">
            <v>-0.76690721649484583</v>
          </cell>
          <cell r="AK15">
            <v>0.1357142857142857</v>
          </cell>
          <cell r="AL15">
            <v>-22.297312848417725</v>
          </cell>
          <cell r="AM15">
            <v>-45.198839999999997</v>
          </cell>
          <cell r="AN15">
            <v>-3.5532330000000001</v>
          </cell>
          <cell r="AO15" t="str">
            <v>0</v>
          </cell>
          <cell r="AP15">
            <v>-12.576969014902414</v>
          </cell>
          <cell r="AQ15" t="str">
            <v>0</v>
          </cell>
          <cell r="AR15">
            <v>-3.17307436977541</v>
          </cell>
          <cell r="AS15" t="str">
            <v>0</v>
          </cell>
          <cell r="AU15" t="str">
            <v>0</v>
          </cell>
          <cell r="AV15" t="str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 t="str">
            <v>0</v>
          </cell>
          <cell r="BD15">
            <v>-26.2647419756738</v>
          </cell>
          <cell r="BE15">
            <v>-1.0349999999999999</v>
          </cell>
          <cell r="BF15">
            <v>175.75810432490312</v>
          </cell>
          <cell r="BG15">
            <v>-3.8425773195876314</v>
          </cell>
          <cell r="BH15" t="str">
            <v>0</v>
          </cell>
          <cell r="BI15">
            <v>-4.2683999999999997</v>
          </cell>
          <cell r="BJ15" t="str">
            <v>0</v>
          </cell>
          <cell r="BK15" t="str">
            <v>0</v>
          </cell>
          <cell r="BL15" t="str">
            <v>0</v>
          </cell>
          <cell r="BM15">
            <v>-839.19179334533715</v>
          </cell>
        </row>
        <row r="16">
          <cell r="B16" t="str">
            <v>RES28</v>
          </cell>
          <cell r="C16" t="str">
            <v>Group Share of Net Income (before Goodwill)</v>
          </cell>
          <cell r="D16">
            <v>990.74965441072914</v>
          </cell>
          <cell r="E16">
            <v>24.392108179197653</v>
          </cell>
          <cell r="F16">
            <v>-0.24388335616268461</v>
          </cell>
          <cell r="H16">
            <v>26.91</v>
          </cell>
          <cell r="I16">
            <v>238.73875313777734</v>
          </cell>
          <cell r="J16">
            <v>10.512999999999987</v>
          </cell>
          <cell r="K16">
            <v>167.20703172220431</v>
          </cell>
          <cell r="L16">
            <v>2.2154091538475882</v>
          </cell>
          <cell r="M16">
            <v>6.681497832179339</v>
          </cell>
          <cell r="N16" t="str">
            <v>0</v>
          </cell>
          <cell r="O16" t="str">
            <v>0</v>
          </cell>
          <cell r="P16">
            <v>12.994989122485958</v>
          </cell>
          <cell r="Q16" t="str">
            <v>0</v>
          </cell>
          <cell r="R16">
            <v>15.405931942760436</v>
          </cell>
          <cell r="S16" t="str">
            <v>0</v>
          </cell>
          <cell r="T16">
            <v>8.3000000000000407E-2</v>
          </cell>
          <cell r="U16">
            <v>-35.149908469755459</v>
          </cell>
          <cell r="V16" t="str">
            <v>0</v>
          </cell>
          <cell r="W16">
            <v>22.182383232673342</v>
          </cell>
          <cell r="X16" t="str">
            <v>0</v>
          </cell>
          <cell r="Y16">
            <v>8.0294686098284611</v>
          </cell>
          <cell r="Z16" t="str">
            <v>0</v>
          </cell>
          <cell r="AA16">
            <v>0.3946799548787237</v>
          </cell>
          <cell r="AB16">
            <v>32.552066224624838</v>
          </cell>
          <cell r="AC16">
            <v>24.516169010966532</v>
          </cell>
          <cell r="AD16" t="str">
            <v>0</v>
          </cell>
          <cell r="AE16">
            <v>9.5499650700284526</v>
          </cell>
          <cell r="AF16">
            <v>11.011353750898104</v>
          </cell>
          <cell r="AG16">
            <v>9.5714285714282255E-2</v>
          </cell>
          <cell r="AH16">
            <v>10.639840637450186</v>
          </cell>
          <cell r="AI16">
            <v>25.187899999999949</v>
          </cell>
          <cell r="AJ16">
            <v>-9.257835051546401</v>
          </cell>
          <cell r="AK16">
            <v>-0.51985714285714335</v>
          </cell>
          <cell r="AL16">
            <v>44.48511319847934</v>
          </cell>
          <cell r="AM16">
            <v>88.889470000000017</v>
          </cell>
          <cell r="AN16">
            <v>3.5550863648649726</v>
          </cell>
          <cell r="AO16" t="str">
            <v>0</v>
          </cell>
          <cell r="AP16">
            <v>32.356057196017161</v>
          </cell>
          <cell r="AQ16">
            <v>-7.1452525693045787</v>
          </cell>
          <cell r="AR16">
            <v>-0.99132256643707528</v>
          </cell>
          <cell r="AS16">
            <v>-3.3763341789735741</v>
          </cell>
          <cell r="AU16" t="str">
            <v>0</v>
          </cell>
          <cell r="AV16">
            <v>-16.110915179585962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 t="str">
            <v>0</v>
          </cell>
          <cell r="BD16">
            <v>284.74118704922324</v>
          </cell>
          <cell r="BE16">
            <v>51.281000000000013</v>
          </cell>
          <cell r="BF16">
            <v>-246.40790803196296</v>
          </cell>
          <cell r="BG16">
            <v>20.313505154639195</v>
          </cell>
          <cell r="BH16" t="str">
            <v>0</v>
          </cell>
          <cell r="BI16">
            <v>-4.8197999999999999</v>
          </cell>
          <cell r="BJ16" t="str">
            <v>0</v>
          </cell>
          <cell r="BK16" t="str">
            <v>0</v>
          </cell>
          <cell r="BL16" t="str">
            <v>0</v>
          </cell>
          <cell r="BM16">
            <v>1841.6493186948849</v>
          </cell>
        </row>
        <row r="17">
          <cell r="B17" t="str">
            <v>RES31</v>
          </cell>
          <cell r="C17" t="str">
            <v>Group Share of Net Income</v>
          </cell>
          <cell r="D17">
            <v>990.74965441072914</v>
          </cell>
          <cell r="E17">
            <v>24.392108179197653</v>
          </cell>
          <cell r="F17">
            <v>-0.24388335616268461</v>
          </cell>
          <cell r="H17">
            <v>26.91</v>
          </cell>
          <cell r="I17">
            <v>238.73875313777734</v>
          </cell>
          <cell r="J17">
            <v>10.512999999999987</v>
          </cell>
          <cell r="K17">
            <v>167.20703172220431</v>
          </cell>
          <cell r="L17">
            <v>2.2154091538475882</v>
          </cell>
          <cell r="M17">
            <v>6.681497832179339</v>
          </cell>
          <cell r="N17" t="str">
            <v>0</v>
          </cell>
          <cell r="O17" t="str">
            <v>0</v>
          </cell>
          <cell r="P17">
            <v>12.994989122485958</v>
          </cell>
          <cell r="Q17" t="str">
            <v>0</v>
          </cell>
          <cell r="R17">
            <v>15.405931942760436</v>
          </cell>
          <cell r="S17" t="str">
            <v>0</v>
          </cell>
          <cell r="T17">
            <v>8.3000000000000407E-2</v>
          </cell>
          <cell r="U17">
            <v>-35.149908469755459</v>
          </cell>
          <cell r="V17" t="str">
            <v>0</v>
          </cell>
          <cell r="W17">
            <v>22.182383232673342</v>
          </cell>
          <cell r="X17" t="str">
            <v>0</v>
          </cell>
          <cell r="Y17">
            <v>8.0294686098284611</v>
          </cell>
          <cell r="Z17" t="str">
            <v>0</v>
          </cell>
          <cell r="AA17">
            <v>0.3946799548787237</v>
          </cell>
          <cell r="AB17">
            <v>32.552066224624838</v>
          </cell>
          <cell r="AC17">
            <v>24.516169010966532</v>
          </cell>
          <cell r="AD17" t="str">
            <v>0</v>
          </cell>
          <cell r="AE17">
            <v>9.5499650700284526</v>
          </cell>
          <cell r="AF17">
            <v>11.011353750898104</v>
          </cell>
          <cell r="AG17">
            <v>9.5714285714282255E-2</v>
          </cell>
          <cell r="AH17">
            <v>10.639840637450186</v>
          </cell>
          <cell r="AI17">
            <v>25.187899999999949</v>
          </cell>
          <cell r="AJ17">
            <v>-9.257835051546401</v>
          </cell>
          <cell r="AK17">
            <v>-0.51985714285714335</v>
          </cell>
          <cell r="AL17">
            <v>44.48511319847934</v>
          </cell>
          <cell r="AM17">
            <v>88.889470000000017</v>
          </cell>
          <cell r="AN17">
            <v>3.5550863648649726</v>
          </cell>
          <cell r="AO17" t="str">
            <v>0</v>
          </cell>
          <cell r="AP17">
            <v>32.356057196017161</v>
          </cell>
          <cell r="AQ17">
            <v>-7.1452525693045787</v>
          </cell>
          <cell r="AR17">
            <v>-0.99132256643707528</v>
          </cell>
          <cell r="AS17">
            <v>-3.3763341789735741</v>
          </cell>
          <cell r="AU17" t="str">
            <v>0</v>
          </cell>
          <cell r="AV17">
            <v>-16.110915179585962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 t="str">
            <v>0</v>
          </cell>
          <cell r="BD17">
            <v>284.74118704922324</v>
          </cell>
          <cell r="BE17">
            <v>51.281000000000013</v>
          </cell>
          <cell r="BF17">
            <v>-246.40790803196296</v>
          </cell>
          <cell r="BG17">
            <v>20.313505154639195</v>
          </cell>
          <cell r="BH17" t="str">
            <v>0</v>
          </cell>
          <cell r="BI17">
            <v>-4.8197999999999999</v>
          </cell>
          <cell r="BJ17" t="str">
            <v>0</v>
          </cell>
          <cell r="BK17" t="str">
            <v>0</v>
          </cell>
          <cell r="BL17" t="str">
            <v>0</v>
          </cell>
          <cell r="BM17">
            <v>1841.6493186948849</v>
          </cell>
        </row>
        <row r="20">
          <cell r="B20" t="str">
            <v>RES32</v>
          </cell>
          <cell r="C20" t="str">
            <v>EBIT DA</v>
          </cell>
          <cell r="D20">
            <v>2104.6056658407297</v>
          </cell>
          <cell r="E20">
            <v>110.11693773018169</v>
          </cell>
          <cell r="F20">
            <v>21.85599797159643</v>
          </cell>
          <cell r="H20">
            <v>18.72</v>
          </cell>
          <cell r="I20">
            <v>740.44523416552738</v>
          </cell>
          <cell r="J20">
            <v>103.87715121760921</v>
          </cell>
          <cell r="K20">
            <v>473.7562127422043</v>
          </cell>
          <cell r="L20">
            <v>56.502445002147148</v>
          </cell>
          <cell r="M20">
            <v>26.211158804870028</v>
          </cell>
          <cell r="N20" t="str">
            <v>0</v>
          </cell>
          <cell r="O20" t="str">
            <v>0</v>
          </cell>
          <cell r="P20">
            <v>74.310017099503654</v>
          </cell>
          <cell r="Q20" t="str">
            <v>0</v>
          </cell>
          <cell r="R20">
            <v>18.19016629831599</v>
          </cell>
          <cell r="S20" t="str">
            <v>0</v>
          </cell>
          <cell r="T20">
            <v>8.3000000000000407E-2</v>
          </cell>
          <cell r="U20">
            <v>25.293998929132453</v>
          </cell>
          <cell r="V20" t="str">
            <v>0</v>
          </cell>
          <cell r="W20">
            <v>229.32688281547166</v>
          </cell>
          <cell r="X20" t="str">
            <v>0</v>
          </cell>
          <cell r="Y20">
            <v>45.635886911015895</v>
          </cell>
          <cell r="Z20" t="str">
            <v>0</v>
          </cell>
          <cell r="AA20">
            <v>0.67171773301705007</v>
          </cell>
          <cell r="AB20">
            <v>141.79613079694923</v>
          </cell>
          <cell r="AC20">
            <v>43.205157904397254</v>
          </cell>
          <cell r="AD20" t="str">
            <v>0</v>
          </cell>
          <cell r="AE20">
            <v>68.033106938448029</v>
          </cell>
          <cell r="AF20">
            <v>17.535714537299096</v>
          </cell>
          <cell r="AG20">
            <v>1.7471428571428538</v>
          </cell>
          <cell r="AH20">
            <v>42.057928286852572</v>
          </cell>
          <cell r="AI20">
            <v>108.95</v>
          </cell>
          <cell r="AJ20">
            <v>-7.9764948453608318</v>
          </cell>
          <cell r="AK20">
            <v>1.5238095238094829E-2</v>
          </cell>
          <cell r="AL20">
            <v>136.97474724900903</v>
          </cell>
          <cell r="AM20">
            <v>206.42810000000003</v>
          </cell>
          <cell r="AN20">
            <v>15.187946089864973</v>
          </cell>
          <cell r="AO20" t="str">
            <v>0</v>
          </cell>
          <cell r="AP20">
            <v>55.227866832778496</v>
          </cell>
          <cell r="AQ20">
            <v>-7.0785373806859475</v>
          </cell>
          <cell r="AR20">
            <v>5.2602065541427576</v>
          </cell>
          <cell r="AS20">
            <v>-0.29724622316365945</v>
          </cell>
          <cell r="AU20" t="str">
            <v>0</v>
          </cell>
          <cell r="AV20">
            <v>-18.550437355124153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 t="str">
            <v>0</v>
          </cell>
          <cell r="BD20">
            <v>-2.7225625670473375</v>
          </cell>
          <cell r="BE20">
            <v>55.091000000000008</v>
          </cell>
          <cell r="BF20">
            <v>-17.862406431315172</v>
          </cell>
          <cell r="BG20">
            <v>22.547113402061875</v>
          </cell>
          <cell r="BH20" t="str">
            <v>0</v>
          </cell>
          <cell r="BI20">
            <v>1.8801000000000001</v>
          </cell>
          <cell r="BJ20" t="str">
            <v>0</v>
          </cell>
          <cell r="BK20" t="str">
            <v>0</v>
          </cell>
          <cell r="BL20" t="str">
            <v>0</v>
          </cell>
          <cell r="BM20">
            <v>4917.052288002812</v>
          </cell>
        </row>
      </sheetData>
      <sheetData sheetId="27" refreshError="1">
        <row r="3">
          <cell r="C3" t="str">
            <v>Year To Date</v>
          </cell>
          <cell r="D3" t="str">
            <v>Year To Date</v>
          </cell>
          <cell r="E3" t="str">
            <v>Year To Date</v>
          </cell>
          <cell r="F3" t="str">
            <v>Year To Date</v>
          </cell>
          <cell r="G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  <cell r="L3" t="str">
            <v>Year To Date</v>
          </cell>
          <cell r="M3" t="str">
            <v>Year To Date</v>
          </cell>
          <cell r="N3" t="str">
            <v>Year To Date</v>
          </cell>
          <cell r="O3" t="str">
            <v>Year To Date</v>
          </cell>
        </row>
        <row r="4">
          <cell r="C4" t="str">
            <v>Actual in Euro (IFRS)</v>
          </cell>
          <cell r="D4" t="str">
            <v>Actual in Euro (IFRS)</v>
          </cell>
          <cell r="E4" t="str">
            <v>Actual in Euro (IFRS)</v>
          </cell>
          <cell r="F4" t="str">
            <v>Actual in Euro (IFRS)</v>
          </cell>
          <cell r="G4" t="str">
            <v>Actual in Euro (IFRS)</v>
          </cell>
          <cell r="H4" t="str">
            <v>Actual in Euro (IFRS)</v>
          </cell>
          <cell r="I4" t="str">
            <v>Actual in Euro (IFRS)</v>
          </cell>
          <cell r="J4" t="str">
            <v>Actual in Euro (IFRS)</v>
          </cell>
          <cell r="K4" t="str">
            <v>Actual in Euro (IFRS)</v>
          </cell>
          <cell r="L4" t="str">
            <v>Actual in Euro (IFRS)</v>
          </cell>
          <cell r="M4" t="str">
            <v>Actual in Euro (IFRS)</v>
          </cell>
          <cell r="N4" t="str">
            <v>Actual in Euro (IFRS)</v>
          </cell>
          <cell r="O4" t="str">
            <v>Actual in Euro (IFRS)</v>
          </cell>
        </row>
        <row r="5">
          <cell r="C5" t="str">
            <v>2004</v>
          </cell>
          <cell r="D5" t="str">
            <v>2005</v>
          </cell>
          <cell r="E5" t="str">
            <v>2005</v>
          </cell>
          <cell r="F5" t="str">
            <v>2005</v>
          </cell>
          <cell r="G5" t="str">
            <v>2005</v>
          </cell>
          <cell r="H5" t="str">
            <v>2005</v>
          </cell>
          <cell r="I5" t="str">
            <v>2005</v>
          </cell>
          <cell r="J5" t="str">
            <v>2005</v>
          </cell>
          <cell r="K5" t="str">
            <v>2005</v>
          </cell>
          <cell r="L5" t="str">
            <v>2005</v>
          </cell>
          <cell r="M5" t="str">
            <v>2005</v>
          </cell>
          <cell r="N5" t="str">
            <v>2005</v>
          </cell>
          <cell r="O5" t="str">
            <v>2005</v>
          </cell>
        </row>
        <row r="6">
          <cell r="C6" t="str">
            <v>France</v>
          </cell>
          <cell r="D6" t="str">
            <v>France</v>
          </cell>
          <cell r="E6" t="str">
            <v>France</v>
          </cell>
          <cell r="F6" t="str">
            <v>France</v>
          </cell>
          <cell r="G6" t="str">
            <v>France</v>
          </cell>
          <cell r="H6" t="str">
            <v>France</v>
          </cell>
          <cell r="I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M6" t="str">
            <v>France</v>
          </cell>
          <cell r="N6" t="str">
            <v>France</v>
          </cell>
          <cell r="O6" t="str">
            <v>France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  <cell r="F7" t="str">
            <v>Total Activity</v>
          </cell>
          <cell r="G7" t="str">
            <v>Total Activity</v>
          </cell>
          <cell r="H7" t="str">
            <v>Total Activity</v>
          </cell>
          <cell r="I7" t="str">
            <v>Total Activity</v>
          </cell>
          <cell r="J7" t="str">
            <v>Total Activity</v>
          </cell>
          <cell r="K7" t="str">
            <v>Total Activity</v>
          </cell>
          <cell r="L7" t="str">
            <v>Total Activity</v>
          </cell>
          <cell r="M7" t="str">
            <v>Total Activity</v>
          </cell>
          <cell r="N7" t="str">
            <v>Total Activity</v>
          </cell>
          <cell r="O7" t="str">
            <v>Total Activity</v>
          </cell>
        </row>
        <row r="8">
          <cell r="C8" t="str">
            <v>Source</v>
          </cell>
          <cell r="D8" t="str">
            <v>Source</v>
          </cell>
          <cell r="E8" t="str">
            <v>Source</v>
          </cell>
          <cell r="F8" t="str">
            <v>Source</v>
          </cell>
          <cell r="G8" t="str">
            <v>Source</v>
          </cell>
          <cell r="H8" t="str">
            <v>Source</v>
          </cell>
          <cell r="I8" t="str">
            <v>Source</v>
          </cell>
          <cell r="J8" t="str">
            <v>Source</v>
          </cell>
          <cell r="K8" t="str">
            <v>Source</v>
          </cell>
          <cell r="L8" t="str">
            <v>Source</v>
          </cell>
          <cell r="M8" t="str">
            <v>Source</v>
          </cell>
          <cell r="N8" t="str">
            <v>Source</v>
          </cell>
          <cell r="O8" t="str">
            <v>Source</v>
          </cell>
        </row>
        <row r="9">
          <cell r="C9" t="str">
            <v>December</v>
          </cell>
          <cell r="D9" t="str">
            <v>January</v>
          </cell>
          <cell r="E9" t="str">
            <v>February</v>
          </cell>
          <cell r="F9" t="str">
            <v>March</v>
          </cell>
          <cell r="G9" t="str">
            <v>April</v>
          </cell>
          <cell r="H9" t="str">
            <v>May</v>
          </cell>
          <cell r="I9" t="str">
            <v>June</v>
          </cell>
          <cell r="J9" t="str">
            <v>July</v>
          </cell>
          <cell r="K9" t="str">
            <v>August</v>
          </cell>
          <cell r="L9" t="str">
            <v>September</v>
          </cell>
          <cell r="M9" t="str">
            <v>October</v>
          </cell>
          <cell r="N9" t="str">
            <v>November</v>
          </cell>
          <cell r="O9" t="str">
            <v>December</v>
          </cell>
        </row>
        <row r="11">
          <cell r="A11" t="str">
            <v>RES25</v>
          </cell>
          <cell r="B11" t="str">
            <v>Income Tax</v>
          </cell>
          <cell r="C11">
            <v>-706.82399999999996</v>
          </cell>
          <cell r="D11">
            <v>-14.659000000000001</v>
          </cell>
          <cell r="E11">
            <v>-46.999000000000002</v>
          </cell>
          <cell r="F11">
            <v>-90.299000000000007</v>
          </cell>
          <cell r="G11">
            <v>-144.86099999999999</v>
          </cell>
          <cell r="H11">
            <v>-190.90100000000001</v>
          </cell>
          <cell r="I11">
            <v>-245.82900000000001</v>
          </cell>
          <cell r="J11">
            <v>-291.47493899999995</v>
          </cell>
          <cell r="K11">
            <v>-341.67399999999998</v>
          </cell>
          <cell r="L11">
            <v>-379.74</v>
          </cell>
          <cell r="M11">
            <v>-421.75799999999998</v>
          </cell>
          <cell r="N11">
            <v>-457.125</v>
          </cell>
          <cell r="O11">
            <v>-536.42499999999995</v>
          </cell>
        </row>
      </sheetData>
      <sheetData sheetId="28" refreshError="1"/>
      <sheetData sheetId="29" refreshError="1">
        <row r="1">
          <cell r="D1" t="str">
            <v>Year To Date</v>
          </cell>
          <cell r="E1" t="str">
            <v>Budget in Euro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 t="str">
            <v>0</v>
          </cell>
          <cell r="F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 t="str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>
            <v>0</v>
          </cell>
          <cell r="AP4" t="str">
            <v>0</v>
          </cell>
          <cell r="AQ4" t="str">
            <v>0</v>
          </cell>
          <cell r="AR4" t="str">
            <v>0</v>
          </cell>
          <cell r="AS4" t="str">
            <v>0</v>
          </cell>
          <cell r="AT4" t="str">
            <v>0</v>
          </cell>
          <cell r="AV4" t="str">
            <v>0</v>
          </cell>
          <cell r="AW4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-1762.25900024</v>
          </cell>
          <cell r="BM4">
            <v>-1762.25900024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 t="str">
            <v>0</v>
          </cell>
          <cell r="F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 t="str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V5" t="str">
            <v>0</v>
          </cell>
          <cell r="AW5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509.48556458999997</v>
          </cell>
          <cell r="BM5">
            <v>509.48556458999997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1</v>
          </cell>
          <cell r="F6">
            <v>12.687974008310636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 t="str">
            <v>0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40.124000000000002</v>
          </cell>
          <cell r="Q6" t="str">
            <v>0</v>
          </cell>
          <cell r="R6">
            <v>-34.055824840000014</v>
          </cell>
          <cell r="S6" t="str">
            <v>0</v>
          </cell>
          <cell r="T6">
            <v>-0.60399999999999998</v>
          </cell>
          <cell r="U6">
            <v>2131.3000000000002</v>
          </cell>
          <cell r="V6" t="str">
            <v>0</v>
          </cell>
          <cell r="W6">
            <v>978.39749034635156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>
            <v>-26.772392956581459</v>
          </cell>
          <cell r="AE6" t="str">
            <v>0</v>
          </cell>
          <cell r="AF6">
            <v>213.10477565539358</v>
          </cell>
          <cell r="AG6">
            <v>47.424380453708231</v>
          </cell>
          <cell r="AH6" t="str">
            <v>0</v>
          </cell>
          <cell r="AI6">
            <v>50.851999999999997</v>
          </cell>
          <cell r="AJ6">
            <v>-3.2785468530958006</v>
          </cell>
          <cell r="AK6">
            <v>32.195</v>
          </cell>
          <cell r="AL6" t="str">
            <v>0</v>
          </cell>
          <cell r="AM6">
            <v>-122.586</v>
          </cell>
          <cell r="AN6">
            <v>-641.89416411000002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25.209384188968897</v>
          </cell>
          <cell r="AS6">
            <v>104.93794575508741</v>
          </cell>
          <cell r="AT6">
            <v>39.444404899999995</v>
          </cell>
          <cell r="AV6" t="str">
            <v>0</v>
          </cell>
          <cell r="AW6">
            <v>29.528881926469111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-7213.1960675767987</v>
          </cell>
          <cell r="BM6">
            <v>-7247.25189241679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24388335616268461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2.2154091538475882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12.994989122485958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35.149908469755459</v>
          </cell>
          <cell r="V7" t="str">
            <v>0</v>
          </cell>
          <cell r="W7">
            <v>-22.182383232673342</v>
          </cell>
          <cell r="X7" t="str">
            <v>0</v>
          </cell>
          <cell r="Y7">
            <v>-8.0294686098284611</v>
          </cell>
          <cell r="Z7" t="str">
            <v>0</v>
          </cell>
          <cell r="AA7">
            <v>-0.3946799548787237</v>
          </cell>
          <cell r="AB7">
            <v>-17.917919883161424</v>
          </cell>
          <cell r="AC7" t="str">
            <v>0</v>
          </cell>
          <cell r="AD7">
            <v>-24.516169010966532</v>
          </cell>
          <cell r="AE7" t="str">
            <v>0</v>
          </cell>
          <cell r="AF7">
            <v>-9.5499650700284526</v>
          </cell>
          <cell r="AG7">
            <v>-11.011353750898104</v>
          </cell>
          <cell r="AH7">
            <v>-9.5714285714282255E-2</v>
          </cell>
          <cell r="AI7">
            <v>-10.639840637450186</v>
          </cell>
          <cell r="AJ7">
            <v>-25.187899999999949</v>
          </cell>
          <cell r="AK7">
            <v>9.257835051546401</v>
          </cell>
          <cell r="AL7">
            <v>0.51985714285714335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7.1452525693045787</v>
          </cell>
          <cell r="AS7">
            <v>0.99132256643707528</v>
          </cell>
          <cell r="AT7">
            <v>3.3763341789735741</v>
          </cell>
          <cell r="AV7" t="str">
            <v>0</v>
          </cell>
          <cell r="AW7">
            <v>16.110915179585962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20.313505154639195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1823.631755634869</v>
          </cell>
          <cell r="BM7">
            <v>-1823.631755634867</v>
          </cell>
        </row>
        <row r="8">
          <cell r="B8" t="str">
            <v>P150</v>
          </cell>
          <cell r="C8" t="str">
            <v>Treasury stock (Carrefour S.A.)</v>
          </cell>
          <cell r="D8" t="str">
            <v>0</v>
          </cell>
          <cell r="E8" t="str">
            <v>0</v>
          </cell>
          <cell r="F8" t="str">
            <v>0</v>
          </cell>
          <cell r="H8" t="str">
            <v>0</v>
          </cell>
          <cell r="I8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>
            <v>0</v>
          </cell>
          <cell r="AP8" t="str">
            <v>0</v>
          </cell>
          <cell r="AQ8" t="str">
            <v>0</v>
          </cell>
          <cell r="AR8" t="str">
            <v>0</v>
          </cell>
          <cell r="AS8" t="str">
            <v>0</v>
          </cell>
          <cell r="AT8" t="str">
            <v>0</v>
          </cell>
          <cell r="AV8" t="str">
            <v>0</v>
          </cell>
          <cell r="AW8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  <cell r="BM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>
            <v>-4.1173158163455517</v>
          </cell>
          <cell r="H9" t="str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>
            <v>-0.79530136708792998</v>
          </cell>
          <cell r="Q9" t="str">
            <v>0</v>
          </cell>
          <cell r="R9">
            <v>0</v>
          </cell>
          <cell r="S9" t="str">
            <v>0</v>
          </cell>
          <cell r="T9" t="str">
            <v>0</v>
          </cell>
          <cell r="U9">
            <v>8.6</v>
          </cell>
          <cell r="V9" t="str">
            <v>0</v>
          </cell>
          <cell r="W9">
            <v>-98.072299999999984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>
            <v>14.980524557511728</v>
          </cell>
          <cell r="AE9" t="str">
            <v>0</v>
          </cell>
          <cell r="AF9">
            <v>-109.99447104496923</v>
          </cell>
          <cell r="AG9">
            <v>-3.2467342742225154</v>
          </cell>
          <cell r="AH9" t="str">
            <v>0</v>
          </cell>
          <cell r="AI9">
            <v>4.9080000000000004</v>
          </cell>
          <cell r="AJ9">
            <v>-4.2765244281807888</v>
          </cell>
          <cell r="AK9">
            <v>0.48699999999999999</v>
          </cell>
          <cell r="AL9" t="str">
            <v>0</v>
          </cell>
          <cell r="AM9" t="str">
            <v>0</v>
          </cell>
          <cell r="AN9" t="str">
            <v>0</v>
          </cell>
          <cell r="AO9">
            <v>0</v>
          </cell>
          <cell r="AP9" t="str">
            <v>0</v>
          </cell>
          <cell r="AQ9" t="str">
            <v>0</v>
          </cell>
          <cell r="AR9">
            <v>-0.98</v>
          </cell>
          <cell r="AS9">
            <v>-0.32364221630688011</v>
          </cell>
          <cell r="AT9">
            <v>-3.71111024333335</v>
          </cell>
          <cell r="AV9" t="str">
            <v>0</v>
          </cell>
          <cell r="AW9">
            <v>0.46623295093828626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>
            <v>0</v>
          </cell>
          <cell r="BD9">
            <v>0.35799999999999998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-195.97065616010562</v>
          </cell>
          <cell r="BM9">
            <v>-195.71764188199623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24333333333333332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8.6633260816573419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16438356164383561</v>
          </cell>
          <cell r="V10" t="str">
            <v>0</v>
          </cell>
          <cell r="W10">
            <v>-20.536159264148356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6.785955672364629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16.404600000000002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4.7253306272513678</v>
          </cell>
          <cell r="AS10">
            <v>0</v>
          </cell>
          <cell r="AT10" t="str">
            <v>0</v>
          </cell>
          <cell r="AV10" t="str">
            <v>0</v>
          </cell>
          <cell r="AW10">
            <v>6.1977924585732111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135.17813738073045</v>
          </cell>
          <cell r="BM10">
            <v>-135.17813738073042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89999999999998</v>
          </cell>
          <cell r="F11">
            <v>-32.222941238879329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 t="str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148.02600000000001</v>
          </cell>
          <cell r="Q11" t="str">
            <v>0</v>
          </cell>
          <cell r="R11">
            <v>0</v>
          </cell>
          <cell r="S11" t="str">
            <v>0</v>
          </cell>
          <cell r="T11" t="str">
            <v>0</v>
          </cell>
          <cell r="U11">
            <v>-2.6</v>
          </cell>
          <cell r="V11" t="str">
            <v>0</v>
          </cell>
          <cell r="W11">
            <v>-32.008511758252439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78.757626500986902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 t="str">
            <v>0</v>
          </cell>
          <cell r="AR11">
            <v>-13.350467383531775</v>
          </cell>
          <cell r="AS11" t="str">
            <v>0</v>
          </cell>
          <cell r="AT11" t="str">
            <v>0</v>
          </cell>
          <cell r="AV11" t="str">
            <v>0</v>
          </cell>
          <cell r="AW11">
            <v>6.2238849633739672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924.52717613517871</v>
          </cell>
          <cell r="BM11">
            <v>-924.52717613517893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>
            <v>-1.5151809171206696</v>
          </cell>
          <cell r="H12" t="str">
            <v>0</v>
          </cell>
          <cell r="I12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>
            <v>-8.7245986660610946</v>
          </cell>
          <cell r="Q12" t="str">
            <v>0</v>
          </cell>
          <cell r="R12">
            <v>0</v>
          </cell>
          <cell r="S12" t="str">
            <v>0</v>
          </cell>
          <cell r="T12" t="str">
            <v>0</v>
          </cell>
          <cell r="U12">
            <v>-9.5182810230751022E-2</v>
          </cell>
          <cell r="V12" t="str">
            <v>0</v>
          </cell>
          <cell r="W12">
            <v>-5.1616999999999997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>
            <v>-2.7595819529230994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>
            <v>0</v>
          </cell>
          <cell r="AP12" t="str">
            <v>0</v>
          </cell>
          <cell r="AQ12" t="str">
            <v>0</v>
          </cell>
          <cell r="AR12">
            <v>-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1.4201070881063118E-2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-19.114392688110133</v>
          </cell>
          <cell r="BM12">
            <v>-18.852043275454548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7.3450793333333326</v>
          </cell>
          <cell r="H13" t="str">
            <v>0</v>
          </cell>
          <cell r="I13">
            <v>-53.743636316820101</v>
          </cell>
          <cell r="J13">
            <v>-106.496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>
            <v>-0.24299999999999999</v>
          </cell>
          <cell r="S13" t="str">
            <v>0</v>
          </cell>
          <cell r="T13" t="str">
            <v>0</v>
          </cell>
          <cell r="U13">
            <v>-3.5396101369863007</v>
          </cell>
          <cell r="V13" t="str">
            <v>0</v>
          </cell>
          <cell r="W13">
            <v>0</v>
          </cell>
          <cell r="X13" t="str">
            <v>0</v>
          </cell>
          <cell r="Y13">
            <v>-1.213383448275861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0.38506382978723402</v>
          </cell>
          <cell r="AH13" t="str">
            <v>0</v>
          </cell>
          <cell r="AI13">
            <v>-1.9314741035856573</v>
          </cell>
          <cell r="AJ13">
            <v>-9.1824999999999992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0.93902309679999951</v>
          </cell>
          <cell r="AS13">
            <v>-0.41144781917808221</v>
          </cell>
          <cell r="AT13">
            <v>-0.28804317000000002</v>
          </cell>
          <cell r="AV13" t="str">
            <v>0</v>
          </cell>
          <cell r="AW13">
            <v>-0.37617391317073173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594.99233266114811</v>
          </cell>
          <cell r="BM13">
            <v>-595.23533266114828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5.4815579333333329</v>
          </cell>
          <cell r="H14">
            <v>-0.48899999999999999</v>
          </cell>
          <cell r="I14">
            <v>-53.087907053175698</v>
          </cell>
          <cell r="J14">
            <v>-15.566000000000001</v>
          </cell>
          <cell r="K14">
            <v>-272.10000000000002</v>
          </cell>
          <cell r="L14">
            <v>-140.65130861264396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53.348370711893715</v>
          </cell>
          <cell r="Q14" t="str">
            <v>0</v>
          </cell>
          <cell r="R14">
            <v>-2.6217296400000003</v>
          </cell>
          <cell r="S14" t="str">
            <v>0</v>
          </cell>
          <cell r="T14">
            <v>-3.6999999999999998E-2</v>
          </cell>
          <cell r="U14">
            <v>-30.015534967123287</v>
          </cell>
          <cell r="V14" t="str">
            <v>0</v>
          </cell>
          <cell r="W14">
            <v>-404.09734869999994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3.9802439024390246</v>
          </cell>
          <cell r="AC14" t="str">
            <v>0</v>
          </cell>
          <cell r="AD14">
            <v>-3.2284768211920531</v>
          </cell>
          <cell r="AE14" t="str">
            <v>0</v>
          </cell>
          <cell r="AF14">
            <v>-24.573621530769231</v>
          </cell>
          <cell r="AG14">
            <v>-0.68351063829787229</v>
          </cell>
          <cell r="AH14" t="str">
            <v>0</v>
          </cell>
          <cell r="AI14">
            <v>-0.5359760956175299</v>
          </cell>
          <cell r="AJ14">
            <v>-4.757500000000000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0.57946036571956483</v>
          </cell>
          <cell r="AS14">
            <v>-2.4025572575342462</v>
          </cell>
          <cell r="AT14">
            <v>-0.70837179999999988</v>
          </cell>
          <cell r="AV14" t="str">
            <v>0</v>
          </cell>
          <cell r="AW14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2137.906262661063</v>
          </cell>
          <cell r="BM14">
            <v>-2140.5279923010635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H15" t="str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>
            <v>-1E-3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-1.2999999999999999E-2</v>
          </cell>
          <cell r="BM15">
            <v>-1.3999999999999999E-2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91.774115832770065</v>
          </cell>
          <cell r="H16" t="str">
            <v>0</v>
          </cell>
          <cell r="I16">
            <v>-28.572524000000001</v>
          </cell>
          <cell r="J16">
            <v>-136</v>
          </cell>
          <cell r="K16">
            <v>-1037.749</v>
          </cell>
          <cell r="L16">
            <v>-85.615892500000001</v>
          </cell>
          <cell r="M16">
            <v>0</v>
          </cell>
          <cell r="N16" t="str">
            <v>0</v>
          </cell>
          <cell r="O16" t="str">
            <v>0</v>
          </cell>
          <cell r="P16">
            <v>-5.5601290258318352</v>
          </cell>
          <cell r="Q16" t="str">
            <v>0</v>
          </cell>
          <cell r="R16">
            <v>0</v>
          </cell>
          <cell r="S16" t="str">
            <v>0</v>
          </cell>
          <cell r="T16" t="str">
            <v>0</v>
          </cell>
          <cell r="U16">
            <v>-31.109335410958899</v>
          </cell>
          <cell r="V16" t="str">
            <v>0</v>
          </cell>
          <cell r="W16">
            <v>-69.978333333333325</v>
          </cell>
          <cell r="X16" t="str">
            <v>0</v>
          </cell>
          <cell r="Y16">
            <v>-16.681938620689653</v>
          </cell>
          <cell r="Z16" t="str">
            <v>0</v>
          </cell>
          <cell r="AA16" t="str">
            <v>0</v>
          </cell>
          <cell r="AB16">
            <v>-113.94946341463415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17.908366533864541</v>
          </cell>
          <cell r="AJ16">
            <v>-184.80082465000001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0552.589075964319</v>
          </cell>
          <cell r="BM16">
            <v>-10552.589075964319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H17" t="str">
            <v>0</v>
          </cell>
          <cell r="I17">
            <v>-33.306495000000012</v>
          </cell>
          <cell r="J17">
            <v>-1.3480000000000001</v>
          </cell>
          <cell r="K17">
            <v>-3.3092000000000001</v>
          </cell>
          <cell r="L17">
            <v>-1.8422575000000001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0.65106630672164734</v>
          </cell>
          <cell r="Q17" t="str">
            <v>0</v>
          </cell>
          <cell r="R17">
            <v>0</v>
          </cell>
          <cell r="S17" t="str">
            <v>0</v>
          </cell>
          <cell r="T17" t="str">
            <v>0</v>
          </cell>
          <cell r="U17">
            <v>-8.6337172602739723E-2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7.594986341463414</v>
          </cell>
          <cell r="AC17" t="str">
            <v>0</v>
          </cell>
          <cell r="AD17">
            <v>-0.2671624331870861</v>
          </cell>
          <cell r="AE17" t="str">
            <v>0</v>
          </cell>
          <cell r="AF17">
            <v>-64.608524486923073</v>
          </cell>
          <cell r="AG17">
            <v>-1.8340486851985816</v>
          </cell>
          <cell r="AH17" t="str">
            <v>0</v>
          </cell>
          <cell r="AI17">
            <v>-3.6472111553784861</v>
          </cell>
          <cell r="AJ17">
            <v>-5.27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243.98925345169332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H18" t="str">
            <v>0</v>
          </cell>
          <cell r="I18">
            <v>-773.72472947308142</v>
          </cell>
          <cell r="J18">
            <v>0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>
            <v>0</v>
          </cell>
          <cell r="S18" t="str">
            <v>0</v>
          </cell>
          <cell r="T18" t="str">
            <v>0</v>
          </cell>
          <cell r="U18">
            <v>-25.229409178082197</v>
          </cell>
          <cell r="V18" t="str">
            <v>0</v>
          </cell>
          <cell r="W18">
            <v>-576.00302130884256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3565.5040142800062</v>
          </cell>
          <cell r="BM18">
            <v>-3565.5040142800062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66.351520586666666</v>
          </cell>
          <cell r="H19">
            <v>-30.256</v>
          </cell>
          <cell r="I19">
            <v>-2097.4744552438437</v>
          </cell>
          <cell r="J19">
            <v>-641.97299999999996</v>
          </cell>
          <cell r="K19">
            <v>-1549.3821205479451</v>
          </cell>
          <cell r="L19">
            <v>-216.00804499999998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214.33929889970875</v>
          </cell>
          <cell r="Q19" t="str">
            <v>0</v>
          </cell>
          <cell r="R19">
            <v>-5.181</v>
          </cell>
          <cell r="S19" t="str">
            <v>0</v>
          </cell>
          <cell r="T19">
            <v>-1.9510000000000001</v>
          </cell>
          <cell r="U19">
            <v>-235.10360529589039</v>
          </cell>
          <cell r="V19" t="str">
            <v>0</v>
          </cell>
          <cell r="W19">
            <v>-595.23088239616015</v>
          </cell>
          <cell r="X19" t="str">
            <v>0</v>
          </cell>
          <cell r="Y19">
            <v>-168.11704220805441</v>
          </cell>
          <cell r="Z19" t="str">
            <v>0</v>
          </cell>
          <cell r="AA19" t="str">
            <v>0</v>
          </cell>
          <cell r="AB19">
            <v>-344.71424390243902</v>
          </cell>
          <cell r="AC19" t="str">
            <v>0</v>
          </cell>
          <cell r="AD19">
            <v>-103.64238410596026</v>
          </cell>
          <cell r="AE19" t="str">
            <v>0</v>
          </cell>
          <cell r="AF19">
            <v>-136.39219774564975</v>
          </cell>
          <cell r="AG19">
            <v>-58.065847536125418</v>
          </cell>
          <cell r="AH19">
            <v>-18.12857142857143</v>
          </cell>
          <cell r="AI19">
            <v>-83.402908366533865</v>
          </cell>
          <cell r="AJ19">
            <v>-282.3725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55.137813729642808</v>
          </cell>
          <cell r="AS19">
            <v>-42.977145786372063</v>
          </cell>
          <cell r="AT19">
            <v>-51.80351311484754</v>
          </cell>
          <cell r="AV19" t="str">
            <v>0</v>
          </cell>
          <cell r="AW19">
            <v>-18.657887427394602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923.779491251766</v>
          </cell>
          <cell r="BM19">
            <v>-14928.960491251766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3.9947339066666663</v>
          </cell>
          <cell r="H20">
            <v>-0.26</v>
          </cell>
          <cell r="I20">
            <v>-49.314443005125</v>
          </cell>
          <cell r="J20">
            <v>-12.409000000000001</v>
          </cell>
          <cell r="K20">
            <v>-152.97800000000001</v>
          </cell>
          <cell r="L20">
            <v>-16.876582500000001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9.7109959558829022</v>
          </cell>
          <cell r="Q20" t="str">
            <v>0</v>
          </cell>
          <cell r="R20">
            <v>-3.8575212799999994</v>
          </cell>
          <cell r="S20" t="str">
            <v>0</v>
          </cell>
          <cell r="T20">
            <v>-1.23</v>
          </cell>
          <cell r="U20">
            <v>-16.22100630958904</v>
          </cell>
          <cell r="V20" t="str">
            <v>0</v>
          </cell>
          <cell r="W20">
            <v>-42.454755586144913</v>
          </cell>
          <cell r="X20" t="str">
            <v>0</v>
          </cell>
          <cell r="Y20">
            <v>-4.1718657931034482</v>
          </cell>
          <cell r="Z20" t="str">
            <v>0</v>
          </cell>
          <cell r="AA20" t="str">
            <v>0</v>
          </cell>
          <cell r="AB20">
            <v>-25.885485853658537</v>
          </cell>
          <cell r="AC20" t="str">
            <v>0</v>
          </cell>
          <cell r="AD20">
            <v>-3.3112582781456954</v>
          </cell>
          <cell r="AE20" t="str">
            <v>0</v>
          </cell>
          <cell r="AF20">
            <v>-7.7023884388410133</v>
          </cell>
          <cell r="AG20">
            <v>-3.0146101109271739</v>
          </cell>
          <cell r="AH20">
            <v>-1.2380952380952379</v>
          </cell>
          <cell r="AI20">
            <v>-1.9697211155378485</v>
          </cell>
          <cell r="AJ20">
            <v>-23.352499999999999</v>
          </cell>
          <cell r="AK20">
            <v>-1.5687628865979393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0.28107803020007627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1550.4360945836263</v>
          </cell>
          <cell r="BM20">
            <v>-1554.2936158636273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5.2430373333332149E-2</v>
          </cell>
          <cell r="H21">
            <v>-0.39700000000000002</v>
          </cell>
          <cell r="I21">
            <v>-12.455154361147693</v>
          </cell>
          <cell r="J21">
            <v>-11.685</v>
          </cell>
          <cell r="K21">
            <v>-90</v>
          </cell>
          <cell r="L21">
            <v>-0.17200750000000001</v>
          </cell>
          <cell r="M21">
            <v>-1.8</v>
          </cell>
          <cell r="N21" t="str">
            <v>0</v>
          </cell>
          <cell r="O21" t="str">
            <v>0</v>
          </cell>
          <cell r="P21">
            <v>-1.5854165599427286</v>
          </cell>
          <cell r="Q21" t="str">
            <v>0</v>
          </cell>
          <cell r="R21">
            <v>-2.065410620000002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23.954666666666668</v>
          </cell>
          <cell r="X21" t="str">
            <v>0</v>
          </cell>
          <cell r="Y21">
            <v>-0.575019310344827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.1423841059602649</v>
          </cell>
          <cell r="AE21" t="str">
            <v>0</v>
          </cell>
          <cell r="AF21">
            <v>-2.269107252952125</v>
          </cell>
          <cell r="AG21" t="str">
            <v>0</v>
          </cell>
          <cell r="AH21">
            <v>-1.4514285714285715</v>
          </cell>
          <cell r="AI21">
            <v>-3.8559760956175295</v>
          </cell>
          <cell r="AJ21" t="str">
            <v>0</v>
          </cell>
          <cell r="AK21" t="str">
            <v>0</v>
          </cell>
          <cell r="AL21">
            <v>-5.7142857142857145E-6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1.1150420645343786</v>
          </cell>
          <cell r="AT21" t="str">
            <v>0</v>
          </cell>
          <cell r="AV21" t="str">
            <v>0</v>
          </cell>
          <cell r="AW21">
            <v>-0.30787144581050163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462.58776781935768</v>
          </cell>
          <cell r="BM21">
            <v>-464.65317843935759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1.3629433333333333E-2</v>
          </cell>
          <cell r="H22">
            <v>-0.192</v>
          </cell>
          <cell r="I22">
            <v>-233.76400699999996</v>
          </cell>
          <cell r="J22">
            <v>-12.061</v>
          </cell>
          <cell r="K22">
            <v>-31.882999999999999</v>
          </cell>
          <cell r="L22">
            <v>-8.4640000000000007E-2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2.7406818807648619</v>
          </cell>
          <cell r="Q22" t="str">
            <v>0</v>
          </cell>
          <cell r="R22">
            <v>-6.7977403353499986</v>
          </cell>
          <cell r="S22" t="str">
            <v>0</v>
          </cell>
          <cell r="T22">
            <v>-0.221</v>
          </cell>
          <cell r="U22">
            <v>-11.126458243835618</v>
          </cell>
          <cell r="V22" t="str">
            <v>0</v>
          </cell>
          <cell r="W22">
            <v>-18.630661789003213</v>
          </cell>
          <cell r="X22" t="str">
            <v>0</v>
          </cell>
          <cell r="Y22">
            <v>-8.5153866206896556</v>
          </cell>
          <cell r="Z22" t="str">
            <v>0</v>
          </cell>
          <cell r="AA22" t="str">
            <v>0</v>
          </cell>
          <cell r="AB22">
            <v>-12.355479024390243</v>
          </cell>
          <cell r="AC22" t="str">
            <v>0</v>
          </cell>
          <cell r="AD22">
            <v>-8.5210364987859784</v>
          </cell>
          <cell r="AE22" t="str">
            <v>0</v>
          </cell>
          <cell r="AF22">
            <v>-3.5411880538155169</v>
          </cell>
          <cell r="AG22">
            <v>-0.86814893617021283</v>
          </cell>
          <cell r="AH22" t="str">
            <v>0</v>
          </cell>
          <cell r="AI22">
            <v>-0.6365737051792828</v>
          </cell>
          <cell r="AJ22">
            <v>-10.435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143.14230740869374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182.1070197639515</v>
          </cell>
          <cell r="BM22">
            <v>-1012.4324526906075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5.6149337733333322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37.245462500000002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20.979091829523618</v>
          </cell>
          <cell r="Q23" t="str">
            <v>0</v>
          </cell>
          <cell r="R23">
            <v>-11.862242251890001</v>
          </cell>
          <cell r="S23" t="str">
            <v>0</v>
          </cell>
          <cell r="T23">
            <v>-3.0000000000000001E-3</v>
          </cell>
          <cell r="U23">
            <v>-41.101103041095882</v>
          </cell>
          <cell r="V23" t="str">
            <v>0</v>
          </cell>
          <cell r="W23">
            <v>-106.04064664521007</v>
          </cell>
          <cell r="X23" t="str">
            <v>0</v>
          </cell>
          <cell r="Y23">
            <v>-15.941682413793099</v>
          </cell>
          <cell r="Z23" t="str">
            <v>0</v>
          </cell>
          <cell r="AA23" t="str">
            <v>0</v>
          </cell>
          <cell r="AB23">
            <v>-29.517051707317073</v>
          </cell>
          <cell r="AC23" t="str">
            <v>0</v>
          </cell>
          <cell r="AD23">
            <v>-13.963114454635761</v>
          </cell>
          <cell r="AE23" t="str">
            <v>0</v>
          </cell>
          <cell r="AF23">
            <v>-7.6555016269000005</v>
          </cell>
          <cell r="AG23">
            <v>-2.1935106382978722</v>
          </cell>
          <cell r="AH23">
            <v>-3.8357142857142859</v>
          </cell>
          <cell r="AI23">
            <v>-6.4668326693227085</v>
          </cell>
          <cell r="AJ23">
            <v>-55.342500000000001</v>
          </cell>
          <cell r="AK23">
            <v>-0.98814432989690792</v>
          </cell>
          <cell r="AL23">
            <v>-0.5714285714285714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5.3177123855595259</v>
          </cell>
          <cell r="AS23">
            <v>-7.0994461231868637</v>
          </cell>
          <cell r="AT23">
            <v>-6.4749808209527835</v>
          </cell>
          <cell r="AV23" t="str">
            <v>0</v>
          </cell>
          <cell r="AW23">
            <v>-25.527223827887806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143.66999999999999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19.0858844602192</v>
          </cell>
          <cell r="BM23">
            <v>-1360.1702953821439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62593408542</v>
          </cell>
          <cell r="F24">
            <v>-205.20338770064228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84.95260966571448</v>
          </cell>
          <cell r="K24">
            <v>-3603.5472404365005</v>
          </cell>
          <cell r="L24">
            <v>-500.71160526649146</v>
          </cell>
          <cell r="M24">
            <v>-309.3839330051436</v>
          </cell>
          <cell r="N24">
            <v>0</v>
          </cell>
          <cell r="O24">
            <v>0</v>
          </cell>
          <cell r="P24">
            <v>-528.24326640756237</v>
          </cell>
          <cell r="Q24">
            <v>0</v>
          </cell>
          <cell r="R24">
            <v>-82.091400910000431</v>
          </cell>
          <cell r="S24">
            <v>0</v>
          </cell>
          <cell r="T24">
            <v>-4.1820000000000004</v>
          </cell>
          <cell r="U24">
            <v>1778.6579423417168</v>
          </cell>
          <cell r="V24">
            <v>0</v>
          </cell>
          <cell r="W24">
            <v>-1035.9538803340834</v>
          </cell>
          <cell r="X24">
            <v>0</v>
          </cell>
          <cell r="Y24">
            <v>-223.24578702477945</v>
          </cell>
          <cell r="Z24">
            <v>0</v>
          </cell>
          <cell r="AA24">
            <v>-0.3946799548787237</v>
          </cell>
          <cell r="AB24">
            <v>-582.70082970186741</v>
          </cell>
          <cell r="AC24">
            <v>0</v>
          </cell>
          <cell r="AD24">
            <v>-170.38385410790335</v>
          </cell>
          <cell r="AE24">
            <v>0</v>
          </cell>
          <cell r="AF24">
            <v>-153.18218959545482</v>
          </cell>
          <cell r="AG24">
            <v>-33.878447946216752</v>
          </cell>
          <cell r="AH24">
            <v>-24.749523809523808</v>
          </cell>
          <cell r="AI24">
            <v>-75.234880478087646</v>
          </cell>
          <cell r="AJ24">
            <v>-706.17810438518632</v>
          </cell>
          <cell r="AK24">
            <v>39.382927835051561</v>
          </cell>
          <cell r="AL24">
            <v>-5.1577142857142322E-2</v>
          </cell>
          <cell r="AM24">
            <v>-798.45245533477328</v>
          </cell>
          <cell r="AN24">
            <v>-1674.8405603957947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39.834509575728823</v>
          </cell>
          <cell r="AS24">
            <v>51.599987054411983</v>
          </cell>
          <cell r="AT24">
            <v>-20.165280070160112</v>
          </cell>
          <cell r="AU24">
            <v>0</v>
          </cell>
          <cell r="AV24">
            <v>0</v>
          </cell>
          <cell r="AW24">
            <v>13.953829965758043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14300000000003</v>
          </cell>
          <cell r="BE24">
            <v>-10143.416628553345</v>
          </cell>
          <cell r="BF24">
            <v>-20.313505154639195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48597.381818122936</v>
          </cell>
          <cell r="BM24">
            <v>-47772.312531209071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5311183237</v>
          </cell>
          <cell r="F26">
            <v>205.2034917436753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975.15124978964968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619.35659534544436</v>
          </cell>
          <cell r="Q26" t="str">
            <v>0</v>
          </cell>
          <cell r="R26">
            <v>82.091400910000459</v>
          </cell>
          <cell r="S26" t="str">
            <v>0</v>
          </cell>
          <cell r="T26">
            <v>4.1809999999999992</v>
          </cell>
          <cell r="U26">
            <v>-1768.2249355267422</v>
          </cell>
          <cell r="V26" t="str">
            <v>0</v>
          </cell>
          <cell r="W26">
            <v>1108.2921139732691</v>
          </cell>
          <cell r="X26" t="str">
            <v>0</v>
          </cell>
          <cell r="Y26">
            <v>327.99631081785014</v>
          </cell>
          <cell r="Z26" t="str">
            <v>0</v>
          </cell>
          <cell r="AA26" t="str">
            <v>0</v>
          </cell>
          <cell r="AB26">
            <v>843.67049592864646</v>
          </cell>
          <cell r="AC26" t="str">
            <v>0</v>
          </cell>
          <cell r="AD26">
            <v>172.29504493642634</v>
          </cell>
          <cell r="AE26" t="str">
            <v>0</v>
          </cell>
          <cell r="AF26">
            <v>153.18218959545482</v>
          </cell>
          <cell r="AG26">
            <v>31.957642550443758</v>
          </cell>
          <cell r="AH26">
            <v>27.140476190476193</v>
          </cell>
          <cell r="AI26">
            <v>80.07482071713153</v>
          </cell>
          <cell r="AJ26">
            <v>710.27345440499971</v>
          </cell>
          <cell r="AK26">
            <v>-39.66412371134021</v>
          </cell>
          <cell r="AL26">
            <v>0.71975714285714254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39.834448972365941</v>
          </cell>
          <cell r="AS26">
            <v>-51.599987028473109</v>
          </cell>
          <cell r="AT26">
            <v>20.165280070160108</v>
          </cell>
          <cell r="AV26" t="str">
            <v>0</v>
          </cell>
          <cell r="AW26">
            <v>-13.953829965184344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143.418533836995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49576.171787318177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62717774695011</v>
          </cell>
          <cell r="F28">
            <v>1.0404303301925211E-4</v>
          </cell>
          <cell r="G28">
            <v>0</v>
          </cell>
          <cell r="H28">
            <v>0</v>
          </cell>
          <cell r="I28">
            <v>3.2515436032554135E-7</v>
          </cell>
          <cell r="J28">
            <v>-12.063609665714921</v>
          </cell>
          <cell r="K28">
            <v>0.1644002102889317</v>
          </cell>
          <cell r="L28">
            <v>474.43964452315822</v>
          </cell>
          <cell r="M28">
            <v>4.8598490233587199E-2</v>
          </cell>
          <cell r="N28">
            <v>0</v>
          </cell>
          <cell r="O28">
            <v>0</v>
          </cell>
          <cell r="P28">
            <v>91.113328937881988</v>
          </cell>
          <cell r="Q28">
            <v>0</v>
          </cell>
          <cell r="R28">
            <v>0</v>
          </cell>
          <cell r="S28">
            <v>0</v>
          </cell>
          <cell r="T28">
            <v>-1.0000000000012221E-3</v>
          </cell>
          <cell r="U28">
            <v>10.433006814974533</v>
          </cell>
          <cell r="V28">
            <v>0</v>
          </cell>
          <cell r="W28">
            <v>72.338233639185773</v>
          </cell>
          <cell r="X28">
            <v>0</v>
          </cell>
          <cell r="Y28">
            <v>104.7505237930707</v>
          </cell>
          <cell r="Z28">
            <v>0</v>
          </cell>
          <cell r="AA28">
            <v>-0.3946799548787237</v>
          </cell>
          <cell r="AB28">
            <v>260.96966622677905</v>
          </cell>
          <cell r="AC28">
            <v>0</v>
          </cell>
          <cell r="AD28">
            <v>1.9111908285229902</v>
          </cell>
          <cell r="AE28">
            <v>0</v>
          </cell>
          <cell r="AF28">
            <v>0</v>
          </cell>
          <cell r="AG28">
            <v>-1.9208053957729945</v>
          </cell>
          <cell r="AH28">
            <v>2.3909523809523847</v>
          </cell>
          <cell r="AI28">
            <v>4.8399402390438837</v>
          </cell>
          <cell r="AJ28">
            <v>4.0953500198133952</v>
          </cell>
          <cell r="AK28">
            <v>-0.28119587628864906</v>
          </cell>
          <cell r="AL28">
            <v>0.66818000000000022</v>
          </cell>
          <cell r="AM28">
            <v>3.0033399832518626E-4</v>
          </cell>
          <cell r="AN28">
            <v>-8.6554086919932161E-7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6.0603362882716283E-5</v>
          </cell>
          <cell r="AS28">
            <v>2.5938874159692205E-8</v>
          </cell>
          <cell r="AT28">
            <v>0</v>
          </cell>
          <cell r="AU28">
            <v>0</v>
          </cell>
          <cell r="AV28">
            <v>0</v>
          </cell>
          <cell r="AW28">
            <v>5.7369931028006249E-1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0</v>
          </cell>
          <cell r="BE28">
            <v>1.9052836505579762E-3</v>
          </cell>
          <cell r="BF28">
            <v>-20.313505154639195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978.7899691952407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4.0003843799999999</v>
          </cell>
          <cell r="G31">
            <v>0</v>
          </cell>
          <cell r="H31">
            <v>-15.567</v>
          </cell>
          <cell r="I31">
            <v>976.74629360362655</v>
          </cell>
          <cell r="J31">
            <v>349.70099999999991</v>
          </cell>
          <cell r="K31">
            <v>1042.9992224732073</v>
          </cell>
          <cell r="L31">
            <v>120.24738249999997</v>
          </cell>
          <cell r="M31">
            <v>75.259812463761264</v>
          </cell>
          <cell r="N31">
            <v>0</v>
          </cell>
          <cell r="O31">
            <v>0</v>
          </cell>
          <cell r="P31">
            <v>151.56991993020065</v>
          </cell>
          <cell r="Q31">
            <v>0</v>
          </cell>
          <cell r="R31">
            <v>-4.0533181699999981</v>
          </cell>
          <cell r="S31">
            <v>0</v>
          </cell>
          <cell r="T31">
            <v>-2.7149999999999994</v>
          </cell>
          <cell r="U31">
            <v>106.13310319999999</v>
          </cell>
          <cell r="V31">
            <v>0</v>
          </cell>
          <cell r="W31">
            <v>220.47511940395771</v>
          </cell>
          <cell r="X31">
            <v>0</v>
          </cell>
          <cell r="Y31">
            <v>93.483330239886371</v>
          </cell>
          <cell r="Z31">
            <v>0</v>
          </cell>
          <cell r="AA31">
            <v>0</v>
          </cell>
          <cell r="AB31">
            <v>190.65173821769594</v>
          </cell>
          <cell r="AC31">
            <v>0</v>
          </cell>
          <cell r="AD31">
            <v>56.055215231788075</v>
          </cell>
          <cell r="AE31">
            <v>0</v>
          </cell>
          <cell r="AF31">
            <v>55.39609832678822</v>
          </cell>
          <cell r="AG31">
            <v>37.172099517812789</v>
          </cell>
          <cell r="AH31">
            <v>10.286666666666667</v>
          </cell>
          <cell r="AI31">
            <v>38.587549800796822</v>
          </cell>
          <cell r="AJ31">
            <v>169.49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25.415461121339806</v>
          </cell>
          <cell r="AS31">
            <v>29.474717927188081</v>
          </cell>
          <cell r="AT31">
            <v>19.511151606321739</v>
          </cell>
          <cell r="AU31">
            <v>0</v>
          </cell>
          <cell r="AV31">
            <v>0</v>
          </cell>
          <cell r="AW31">
            <v>9.521504214028880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303.3106881623244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48.8198086404999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94.472917500000008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67.357150358075188</v>
          </cell>
          <cell r="Q33" t="str">
            <v>0</v>
          </cell>
          <cell r="R33">
            <v>1.2442441799999999</v>
          </cell>
          <cell r="S33" t="str">
            <v>0</v>
          </cell>
          <cell r="T33" t="str">
            <v>0</v>
          </cell>
          <cell r="U33">
            <v>104.27397260273972</v>
          </cell>
          <cell r="V33" t="str">
            <v>0</v>
          </cell>
          <cell r="W33">
            <v>308.53535833211589</v>
          </cell>
          <cell r="X33" t="str">
            <v>0</v>
          </cell>
          <cell r="Y33">
            <v>74.462190677172515</v>
          </cell>
          <cell r="Z33" t="str">
            <v>0</v>
          </cell>
          <cell r="AA33" t="str">
            <v>0</v>
          </cell>
          <cell r="AB33">
            <v>139.51141463414635</v>
          </cell>
          <cell r="AC33" t="str">
            <v>0</v>
          </cell>
          <cell r="AD33">
            <v>44.110347682119205</v>
          </cell>
          <cell r="AE33" t="str">
            <v>0</v>
          </cell>
          <cell r="AF33">
            <v>88.178106086397591</v>
          </cell>
          <cell r="AG33">
            <v>20.620357539448904</v>
          </cell>
          <cell r="AH33">
            <v>6.9523809523809526</v>
          </cell>
          <cell r="AI33">
            <v>43.397470119521913</v>
          </cell>
          <cell r="AJ33">
            <v>107.405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29.500562828628759</v>
          </cell>
          <cell r="AS33">
            <v>13.217107988512378</v>
          </cell>
          <cell r="AT33">
            <v>24.150846318242529</v>
          </cell>
          <cell r="AV33" t="str">
            <v>0</v>
          </cell>
          <cell r="AW33">
            <v>8.3944438972641269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6224.5722902650932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6.8198086404999012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3.1707775000000002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4.5877713885670977</v>
          </cell>
          <cell r="Q34" t="str">
            <v>0</v>
          </cell>
          <cell r="R34">
            <v>0</v>
          </cell>
          <cell r="S34" t="str">
            <v>0</v>
          </cell>
          <cell r="T34" t="str">
            <v>0</v>
          </cell>
          <cell r="U34">
            <v>-6</v>
          </cell>
          <cell r="V34" t="str">
            <v>0</v>
          </cell>
          <cell r="W34">
            <v>-14.912692888166664</v>
          </cell>
          <cell r="X34" t="str">
            <v>0</v>
          </cell>
          <cell r="Y34">
            <v>-3.0841868990863688</v>
          </cell>
          <cell r="Z34" t="str">
            <v>0</v>
          </cell>
          <cell r="AA34" t="str">
            <v>0</v>
          </cell>
          <cell r="AB34">
            <v>-1.3785967542813193</v>
          </cell>
          <cell r="AC34" t="str">
            <v>0</v>
          </cell>
          <cell r="AD34">
            <v>-3.5596026490066226</v>
          </cell>
          <cell r="AE34" t="str">
            <v>0</v>
          </cell>
          <cell r="AF34">
            <v>-8.7204682059975891</v>
          </cell>
          <cell r="AG34">
            <v>-0.72738297872340418</v>
          </cell>
          <cell r="AH34">
            <v>-0.3</v>
          </cell>
          <cell r="AI34">
            <v>-1.7684262948207172</v>
          </cell>
          <cell r="AJ34">
            <v>-6.062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243.66257280350973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48979134000000002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0.3360075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>
            <v>9.58992954</v>
          </cell>
          <cell r="S35" t="str">
            <v>0</v>
          </cell>
          <cell r="T35">
            <v>4.7229999999999999</v>
          </cell>
          <cell r="U35">
            <v>0.52910424931506839</v>
          </cell>
          <cell r="V35" t="str">
            <v>0</v>
          </cell>
          <cell r="W35">
            <v>0.38833333333333331</v>
          </cell>
          <cell r="X35" t="str">
            <v>0</v>
          </cell>
          <cell r="Y35">
            <v>3.2557081900819078</v>
          </cell>
          <cell r="Z35" t="str">
            <v>0</v>
          </cell>
          <cell r="AA35" t="str">
            <v>0</v>
          </cell>
          <cell r="AB35">
            <v>-0.10162926829268294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14375218099138387</v>
          </cell>
          <cell r="AH35">
            <v>1.1895238095238096</v>
          </cell>
          <cell r="AI35">
            <v>-5.3446215139442227E-2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0.22178977967424415</v>
          </cell>
          <cell r="AS35">
            <v>0.56276183779489353</v>
          </cell>
          <cell r="AT35">
            <v>2.9243486140301052</v>
          </cell>
          <cell r="AV35" t="str">
            <v>0</v>
          </cell>
          <cell r="AW35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232.050109323646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2.1569999999999999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>
            <v>-0.17599999999999999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19099999999999998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2.9382978723404257E-2</v>
          </cell>
          <cell r="AH36" t="str">
            <v>0</v>
          </cell>
          <cell r="AI36" t="str">
            <v>0</v>
          </cell>
          <cell r="AJ36">
            <v>-1.027500000000000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0.27744196712328767</v>
          </cell>
          <cell r="AT36" t="str">
            <v>0</v>
          </cell>
          <cell r="AV36" t="str">
            <v>0</v>
          </cell>
          <cell r="AW36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92.976936815846699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19.861344866666673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4.1440849999999996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>
            <v>-1.4238555499999999</v>
          </cell>
          <cell r="S37" t="str">
            <v>0</v>
          </cell>
          <cell r="T37">
            <v>0</v>
          </cell>
          <cell r="U37">
            <v>30.167425243835616</v>
          </cell>
          <cell r="V37" t="str">
            <v>0</v>
          </cell>
          <cell r="W37">
            <v>80.935764214919885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.031317073170733</v>
          </cell>
          <cell r="AC37" t="str">
            <v>0</v>
          </cell>
          <cell r="AD37">
            <v>7.0364238410596025</v>
          </cell>
          <cell r="AE37" t="str">
            <v>0</v>
          </cell>
          <cell r="AF37">
            <v>1.5384615384615385</v>
          </cell>
          <cell r="AG37">
            <v>0.88640425531914901</v>
          </cell>
          <cell r="AH37" t="str">
            <v>0</v>
          </cell>
          <cell r="AI37">
            <v>3.2397609561752985</v>
          </cell>
          <cell r="AJ37">
            <v>12.567500000000001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5.2171665762531694</v>
          </cell>
          <cell r="AV37" t="str">
            <v>0</v>
          </cell>
          <cell r="AW37">
            <v>0.74193931610159447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1505.6669131200588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66.351520586666666</v>
          </cell>
          <cell r="H38">
            <v>-30.256</v>
          </cell>
          <cell r="I38">
            <v>-2097.4744552438437</v>
          </cell>
          <cell r="J38">
            <v>-641.97299999999996</v>
          </cell>
          <cell r="K38">
            <v>-1549.3821205479451</v>
          </cell>
          <cell r="L38">
            <v>-216.00804499999998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214.33929889970875</v>
          </cell>
          <cell r="Q38" t="str">
            <v>0</v>
          </cell>
          <cell r="R38">
            <v>-5.181</v>
          </cell>
          <cell r="S38" t="str">
            <v>0</v>
          </cell>
          <cell r="T38">
            <v>-1.9510000000000001</v>
          </cell>
          <cell r="U38">
            <v>-235.10360529589039</v>
          </cell>
          <cell r="V38" t="str">
            <v>0</v>
          </cell>
          <cell r="W38">
            <v>-595.23088239616015</v>
          </cell>
          <cell r="X38" t="str">
            <v>0</v>
          </cell>
          <cell r="Y38">
            <v>-168.11704220805441</v>
          </cell>
          <cell r="Z38" t="str">
            <v>0</v>
          </cell>
          <cell r="AA38" t="str">
            <v>0</v>
          </cell>
          <cell r="AB38">
            <v>-344.71424390243902</v>
          </cell>
          <cell r="AC38" t="str">
            <v>0</v>
          </cell>
          <cell r="AD38">
            <v>-103.64238410596026</v>
          </cell>
          <cell r="AE38" t="str">
            <v>0</v>
          </cell>
          <cell r="AF38">
            <v>-136.39219774564975</v>
          </cell>
          <cell r="AG38">
            <v>-58.065847536125418</v>
          </cell>
          <cell r="AH38">
            <v>-18.12857142857143</v>
          </cell>
          <cell r="AI38">
            <v>-83.402908366533865</v>
          </cell>
          <cell r="AJ38">
            <v>-282.3725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55.137813729642808</v>
          </cell>
          <cell r="AS38">
            <v>-42.977145786372063</v>
          </cell>
          <cell r="AT38">
            <v>-51.80351311484754</v>
          </cell>
          <cell r="AV38" t="str">
            <v>0</v>
          </cell>
          <cell r="AW38">
            <v>-18.657887427394602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4928.960491251766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71.160699351266373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100.91799999999999</v>
          </cell>
          <cell r="K40">
            <v>-924.13199743000087</v>
          </cell>
          <cell r="L40">
            <v>-16.711790000000004</v>
          </cell>
          <cell r="M40">
            <v>-11.887166383887852</v>
          </cell>
          <cell r="N40">
            <v>0</v>
          </cell>
          <cell r="O40">
            <v>0</v>
          </cell>
          <cell r="P40">
            <v>7.3732280302184297</v>
          </cell>
          <cell r="Q40">
            <v>0</v>
          </cell>
          <cell r="R40">
            <v>22.33020590000001</v>
          </cell>
          <cell r="S40">
            <v>0</v>
          </cell>
          <cell r="T40">
            <v>-0.77700000000000002</v>
          </cell>
          <cell r="U40">
            <v>59.087261663789128</v>
          </cell>
          <cell r="V40">
            <v>0</v>
          </cell>
          <cell r="W40">
            <v>74.072509648413927</v>
          </cell>
          <cell r="X40">
            <v>0</v>
          </cell>
          <cell r="Y40">
            <v>-153.16610137931033</v>
          </cell>
          <cell r="Z40">
            <v>0</v>
          </cell>
          <cell r="AA40">
            <v>0</v>
          </cell>
          <cell r="AB40">
            <v>5.9196380487804952</v>
          </cell>
          <cell r="AC40">
            <v>0</v>
          </cell>
          <cell r="AD40">
            <v>14.153920394851809</v>
          </cell>
          <cell r="AE40">
            <v>0</v>
          </cell>
          <cell r="AF40">
            <v>-108.54495935413937</v>
          </cell>
          <cell r="AG40">
            <v>34.960600167611162</v>
          </cell>
          <cell r="AH40">
            <v>9.0009523809523824</v>
          </cell>
          <cell r="AI40">
            <v>-11.322948207171313</v>
          </cell>
          <cell r="AJ40">
            <v>-176.27332465000003</v>
          </cell>
          <cell r="AK40">
            <v>-9.3394845360824803</v>
          </cell>
          <cell r="AL40">
            <v>9.5238095238095247E-3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5.8952506325598026</v>
          </cell>
          <cell r="AS40">
            <v>13.978983926221348</v>
          </cell>
          <cell r="AT40">
            <v>15.768733275179027</v>
          </cell>
          <cell r="AU40">
            <v>0</v>
          </cell>
          <cell r="AV40">
            <v>0</v>
          </cell>
          <cell r="AW40">
            <v>2.3409593108392901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751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7817.3118914800189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15.215562333333333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1.0409824999999999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>
            <v>0</v>
          </cell>
          <cell r="S42" t="str">
            <v>0</v>
          </cell>
          <cell r="T42">
            <v>-0.79800000000000004</v>
          </cell>
          <cell r="U42">
            <v>10.891298832876712</v>
          </cell>
          <cell r="V42" t="str">
            <v>0</v>
          </cell>
          <cell r="W42">
            <v>181.84440302333331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1.523731834661413</v>
          </cell>
          <cell r="AE42" t="str">
            <v>0</v>
          </cell>
          <cell r="AF42">
            <v>32.920393364851954</v>
          </cell>
          <cell r="AG42">
            <v>33.224542469831022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4.5393429870710484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911.50470673000007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272.6376927470333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51.751512499999997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1.5769230769230769E-4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217.3505901923076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5.397854148170353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17.948482500000001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25.809768929129927</v>
          </cell>
          <cell r="Q46" t="str">
            <v>0</v>
          </cell>
          <cell r="R46">
            <v>-0.22146231999999599</v>
          </cell>
          <cell r="S46" t="str">
            <v>0</v>
          </cell>
          <cell r="T46">
            <v>2.1000000000000001E-2</v>
          </cell>
          <cell r="U46">
            <v>59.738732036391873</v>
          </cell>
          <cell r="V46" t="str">
            <v>0</v>
          </cell>
          <cell r="W46">
            <v>78.909524870955863</v>
          </cell>
          <cell r="X46" t="str">
            <v>0</v>
          </cell>
          <cell r="Y46">
            <v>8.5738741379310337</v>
          </cell>
          <cell r="Z46" t="str">
            <v>0</v>
          </cell>
          <cell r="AA46" t="str">
            <v>0</v>
          </cell>
          <cell r="AB46">
            <v>125.17140487804879</v>
          </cell>
          <cell r="AC46" t="str">
            <v>0</v>
          </cell>
          <cell r="AD46">
            <v>2.8973509933774833</v>
          </cell>
          <cell r="AE46" t="str">
            <v>0</v>
          </cell>
          <cell r="AF46">
            <v>18.807706383316361</v>
          </cell>
          <cell r="AG46">
            <v>3.570106382978723</v>
          </cell>
          <cell r="AH46">
            <v>9.0009523809523824</v>
          </cell>
          <cell r="AI46">
            <v>10.232629482071713</v>
          </cell>
          <cell r="AJ46">
            <v>13.797499999999999</v>
          </cell>
          <cell r="AK46">
            <v>0.5755670103092787</v>
          </cell>
          <cell r="AL46">
            <v>9.5238095238095247E-3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1.3559076454887542</v>
          </cell>
          <cell r="AS46">
            <v>13.978983926221348</v>
          </cell>
          <cell r="AT46">
            <v>15.768733275179027</v>
          </cell>
          <cell r="AV46" t="str">
            <v>0</v>
          </cell>
          <cell r="AW46">
            <v>2.3409593108392901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42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1294.5682307527275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5.3825000000000001E-3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12.225345566358016</v>
          </cell>
          <cell r="Q47" t="str">
            <v>0</v>
          </cell>
          <cell r="R47">
            <v>22.551668220000007</v>
          </cell>
          <cell r="S47" t="str">
            <v>0</v>
          </cell>
          <cell r="T47" t="str">
            <v>0</v>
          </cell>
          <cell r="U47">
            <v>19.65290337808219</v>
          </cell>
          <cell r="V47" t="str">
            <v>0</v>
          </cell>
          <cell r="W47">
            <v>-116.70308491254193</v>
          </cell>
          <cell r="X47" t="str">
            <v>0</v>
          </cell>
          <cell r="Y47">
            <v>-145.0580368965517</v>
          </cell>
          <cell r="Z47" t="str">
            <v>0</v>
          </cell>
          <cell r="AA47" t="str">
            <v>0</v>
          </cell>
          <cell r="AB47">
            <v>12.292682926829269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95.664692307692306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.9150515463917586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22.224630973925059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91.774115832770065</v>
          </cell>
          <cell r="H48" t="str">
            <v>0</v>
          </cell>
          <cell r="I48">
            <v>-28.572524000000001</v>
          </cell>
          <cell r="J48">
            <v>-136</v>
          </cell>
          <cell r="K48">
            <v>-1037.749</v>
          </cell>
          <cell r="L48">
            <v>-85.615892500000001</v>
          </cell>
          <cell r="M48">
            <v>0</v>
          </cell>
          <cell r="N48" t="str">
            <v>0</v>
          </cell>
          <cell r="O48" t="str">
            <v>0</v>
          </cell>
          <cell r="P48">
            <v>-5.5601290258318352</v>
          </cell>
          <cell r="Q48" t="str">
            <v>0</v>
          </cell>
          <cell r="R48">
            <v>0</v>
          </cell>
          <cell r="S48" t="str">
            <v>0</v>
          </cell>
          <cell r="T48" t="str">
            <v>0</v>
          </cell>
          <cell r="U48">
            <v>-31.109335410958899</v>
          </cell>
          <cell r="V48" t="str">
            <v>0</v>
          </cell>
          <cell r="W48">
            <v>-69.978333333333325</v>
          </cell>
          <cell r="X48" t="str">
            <v>0</v>
          </cell>
          <cell r="Y48">
            <v>-16.681938620689653</v>
          </cell>
          <cell r="Z48" t="str">
            <v>0</v>
          </cell>
          <cell r="AA48" t="str">
            <v>0</v>
          </cell>
          <cell r="AB48">
            <v>-113.94946341463415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17.908366533864541</v>
          </cell>
          <cell r="AJ48">
            <v>-184.80082465000001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10552.589075964319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H49" t="str">
            <v>0</v>
          </cell>
          <cell r="I49">
            <v>-33.306495000000012</v>
          </cell>
          <cell r="J49">
            <v>-1.3480000000000001</v>
          </cell>
          <cell r="K49">
            <v>-3.3092000000000001</v>
          </cell>
          <cell r="L49">
            <v>-1.8422575000000001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0.65106630672164734</v>
          </cell>
          <cell r="Q49" t="str">
            <v>0</v>
          </cell>
          <cell r="R49">
            <v>0</v>
          </cell>
          <cell r="S49" t="str">
            <v>0</v>
          </cell>
          <cell r="T49" t="str">
            <v>0</v>
          </cell>
          <cell r="U49">
            <v>-8.6337172602739723E-2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7.594986341463414</v>
          </cell>
          <cell r="AC49" t="str">
            <v>0</v>
          </cell>
          <cell r="AD49">
            <v>-0.2671624331870861</v>
          </cell>
          <cell r="AE49" t="str">
            <v>0</v>
          </cell>
          <cell r="AF49">
            <v>-64.608524486923073</v>
          </cell>
          <cell r="AG49">
            <v>-1.8340486851985816</v>
          </cell>
          <cell r="AH49" t="str">
            <v>0</v>
          </cell>
          <cell r="AI49">
            <v>-3.6472111553784861</v>
          </cell>
          <cell r="AJ49">
            <v>-5.27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243.98925345169334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2.2970000000000002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120.904</v>
          </cell>
          <cell r="Q51" t="str">
            <v>0</v>
          </cell>
          <cell r="R51">
            <v>2.7789999999999999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>
            <v>-283.23099999999999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586.58568657739647</v>
          </cell>
          <cell r="AG51">
            <v>-5.1080198390884997</v>
          </cell>
          <cell r="AH51" t="str">
            <v>0</v>
          </cell>
          <cell r="AI51">
            <v>-139.69900000000001</v>
          </cell>
          <cell r="AJ51" t="str">
            <v>0</v>
          </cell>
          <cell r="AK51">
            <v>-9.6940000000000008</v>
          </cell>
          <cell r="AL51" t="str">
            <v>0</v>
          </cell>
          <cell r="AM51">
            <v>5.72</v>
          </cell>
          <cell r="AN51">
            <v>153.78018706</v>
          </cell>
          <cell r="AO51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V51" t="str">
            <v>0</v>
          </cell>
          <cell r="AW51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324.70112759351423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89182080241</v>
          </cell>
          <cell r="F54">
            <v>-24.680247274538896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-2.2154091538475882</v>
          </cell>
          <cell r="M54">
            <v>-174.32004851245091</v>
          </cell>
          <cell r="N54">
            <v>0</v>
          </cell>
          <cell r="O54">
            <v>0</v>
          </cell>
          <cell r="P54">
            <v>-219.32821523729234</v>
          </cell>
          <cell r="Q54">
            <v>0</v>
          </cell>
          <cell r="R54">
            <v>-49.461756782760446</v>
          </cell>
          <cell r="S54">
            <v>0</v>
          </cell>
          <cell r="T54">
            <v>-0.68700000000000039</v>
          </cell>
          <cell r="U54">
            <v>2172.1903420978811</v>
          </cell>
          <cell r="V54">
            <v>0</v>
          </cell>
          <cell r="W54">
            <v>800.4364360912773</v>
          </cell>
          <cell r="X54">
            <v>0</v>
          </cell>
          <cell r="Y54">
            <v>-8.0294686098284611</v>
          </cell>
          <cell r="Z54">
            <v>0</v>
          </cell>
          <cell r="AA54">
            <v>-0.3946799548787237</v>
          </cell>
          <cell r="AB54">
            <v>-34.703875555526054</v>
          </cell>
          <cell r="AC54">
            <v>0</v>
          </cell>
          <cell r="AD54">
            <v>-36.308037410036263</v>
          </cell>
          <cell r="AE54">
            <v>0</v>
          </cell>
          <cell r="AF54">
            <v>93.560339540395887</v>
          </cell>
          <cell r="AG54">
            <v>33.16629242858761</v>
          </cell>
          <cell r="AH54">
            <v>-9.5714285714282255E-2</v>
          </cell>
          <cell r="AI54">
            <v>45.120159362549813</v>
          </cell>
          <cell r="AJ54">
            <v>-130.66477973518653</v>
          </cell>
          <cell r="AK54">
            <v>41.939835051546403</v>
          </cell>
          <cell r="AL54">
            <v>0.51985714285714335</v>
          </cell>
          <cell r="AM54">
            <v>-167.07111319847934</v>
          </cell>
          <cell r="AN54">
            <v>-730.78363411000009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22.139500001993074</v>
          </cell>
          <cell r="AS54">
            <v>105.60562610521761</v>
          </cell>
          <cell r="AT54">
            <v>39.109628835640216</v>
          </cell>
          <cell r="AU54">
            <v>0</v>
          </cell>
          <cell r="AV54">
            <v>0</v>
          </cell>
          <cell r="AW54">
            <v>58.541908549821599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1.78800000000001</v>
          </cell>
          <cell r="BE54">
            <v>-1717.9988564680382</v>
          </cell>
          <cell r="BF54">
            <v>-20.313505154639195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11597.932082375028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9999999999</v>
          </cell>
          <cell r="F56">
            <v>-143.81873766666666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95.89699999999999</v>
          </cell>
          <cell r="Q56" t="str">
            <v>0</v>
          </cell>
          <cell r="R56">
            <v>-5.5E-2</v>
          </cell>
          <cell r="S56" t="str">
            <v>0</v>
          </cell>
          <cell r="T56">
            <v>-0.04</v>
          </cell>
          <cell r="U56">
            <v>-2517.38</v>
          </cell>
          <cell r="V56" t="str">
            <v>0</v>
          </cell>
          <cell r="W56">
            <v>-1644.6030000000001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>
            <v>-93.15</v>
          </cell>
          <cell r="AE56" t="str">
            <v>0</v>
          </cell>
          <cell r="AF56">
            <v>-312.4437821976739</v>
          </cell>
          <cell r="AG56">
            <v>-129.339</v>
          </cell>
          <cell r="AH56" t="str">
            <v>0</v>
          </cell>
          <cell r="AI56">
            <v>-89.971000000000004</v>
          </cell>
          <cell r="AJ56">
            <v>-74.667308094999996</v>
          </cell>
          <cell r="AK56">
            <v>-22.946000000000002</v>
          </cell>
          <cell r="AL56" t="str">
            <v>0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45.161999999999999</v>
          </cell>
          <cell r="AS56">
            <v>-120.14095336763617</v>
          </cell>
          <cell r="AT56">
            <v>-86.304899559999996</v>
          </cell>
          <cell r="AV56" t="str">
            <v>0</v>
          </cell>
          <cell r="AW56">
            <v>-31.227778085722449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1654.1186003764196</v>
          </cell>
        </row>
      </sheetData>
      <sheetData sheetId="30" refreshError="1"/>
      <sheetData sheetId="31" refreshError="1">
        <row r="1">
          <cell r="D1" t="str">
            <v>Year To Date</v>
          </cell>
          <cell r="E1" t="str">
            <v>Budget in LC (IFRS)</v>
          </cell>
          <cell r="F1" t="str">
            <v>2006</v>
          </cell>
          <cell r="G1" t="e">
            <v>#REF!</v>
          </cell>
          <cell r="H1" t="str">
            <v>Total Activity</v>
          </cell>
          <cell r="I1" t="str">
            <v>Source</v>
          </cell>
        </row>
        <row r="3">
          <cell r="D3" t="str">
            <v>France</v>
          </cell>
          <cell r="E3" t="str">
            <v>Belgium</v>
          </cell>
          <cell r="F3" t="str">
            <v>Switzerland</v>
          </cell>
          <cell r="G3" t="str">
            <v>Czech Republic</v>
          </cell>
          <cell r="H3" t="str">
            <v>Germany</v>
          </cell>
          <cell r="I3" t="str">
            <v>Spain</v>
          </cell>
          <cell r="J3" t="str">
            <v>Greece</v>
          </cell>
          <cell r="K3" t="str">
            <v>Italy</v>
          </cell>
          <cell r="L3" t="str">
            <v>Poland</v>
          </cell>
          <cell r="M3" t="str">
            <v>Portugal Carrefour</v>
          </cell>
          <cell r="N3" t="str">
            <v>Sonae</v>
          </cell>
          <cell r="O3" t="str">
            <v>Romania</v>
          </cell>
          <cell r="P3" t="str">
            <v>Turkey</v>
          </cell>
          <cell r="Q3" t="str">
            <v>Other Europe HQ</v>
          </cell>
          <cell r="R3" t="str">
            <v>Europa HQ</v>
          </cell>
          <cell r="S3" t="str">
            <v>Partenariat International</v>
          </cell>
          <cell r="T3" t="str">
            <v>Service Etude</v>
          </cell>
          <cell r="U3" t="str">
            <v>Argentina Carrefour</v>
          </cell>
          <cell r="V3" t="str">
            <v>Promodès Argentina</v>
          </cell>
          <cell r="W3" t="str">
            <v>Brazil</v>
          </cell>
          <cell r="X3" t="str">
            <v>Chile</v>
          </cell>
          <cell r="Y3" t="str">
            <v>Colombia</v>
          </cell>
          <cell r="Z3" t="str">
            <v>Mexico</v>
          </cell>
          <cell r="AA3" t="str">
            <v>America HQ</v>
          </cell>
          <cell r="AB3" t="str">
            <v>China</v>
          </cell>
          <cell r="AC3" t="str">
            <v>Hong Kong</v>
          </cell>
          <cell r="AD3" t="str">
            <v>Indonesia</v>
          </cell>
          <cell r="AE3" t="str">
            <v>Japan</v>
          </cell>
          <cell r="AF3" t="str">
            <v>Korea</v>
          </cell>
          <cell r="AG3" t="str">
            <v>Malaysia</v>
          </cell>
          <cell r="AH3" t="str">
            <v>Singapore</v>
          </cell>
          <cell r="AI3" t="str">
            <v>Thailand</v>
          </cell>
          <cell r="AJ3" t="str">
            <v>Taiwan</v>
          </cell>
          <cell r="AK3" t="str">
            <v>Asia HQ NORTH</v>
          </cell>
          <cell r="AL3" t="str">
            <v>Asia HQ SOUTH</v>
          </cell>
          <cell r="AM3" t="str">
            <v>Hard Discount France</v>
          </cell>
          <cell r="AN3" t="str">
            <v>Hard Discount Spain</v>
          </cell>
          <cell r="AO3" t="str">
            <v>Hard Discount Greece</v>
          </cell>
          <cell r="AP3" t="str">
            <v>Hard Discount Italy</v>
          </cell>
          <cell r="AQ3" t="str">
            <v>Hard Discount Portugal</v>
          </cell>
          <cell r="AR3" t="str">
            <v>Hard Discount Turkey</v>
          </cell>
          <cell r="AS3" t="str">
            <v>Hard Discount Argentina</v>
          </cell>
          <cell r="AT3" t="str">
            <v>Hard Discount Brazil</v>
          </cell>
          <cell r="AU3" t="str">
            <v>Hard Discount Asia</v>
          </cell>
          <cell r="AV3" t="str">
            <v>Hard Discount HQ</v>
          </cell>
          <cell r="AW3" t="str">
            <v>Hard Discount China</v>
          </cell>
          <cell r="AX3" t="str">
            <v>Slovakia</v>
          </cell>
          <cell r="AY3" t="str">
            <v>B2C France</v>
          </cell>
          <cell r="AZ3" t="str">
            <v>B2C Spain</v>
          </cell>
          <cell r="BA3" t="str">
            <v>B2C Italy</v>
          </cell>
          <cell r="BB3" t="str">
            <v>B2B.</v>
          </cell>
          <cell r="BC3" t="str">
            <v>CCC.</v>
          </cell>
          <cell r="BD3" t="str">
            <v>CMI.</v>
          </cell>
          <cell r="BE3" t="str">
            <v>CSA.</v>
          </cell>
          <cell r="BF3" t="str">
            <v>CGSA</v>
          </cell>
          <cell r="BG3" t="str">
            <v>MEQ.</v>
          </cell>
          <cell r="BH3" t="str">
            <v>NBV</v>
          </cell>
          <cell r="BI3" t="str">
            <v>Promodès Holding Groupe</v>
          </cell>
          <cell r="BJ3" t="str">
            <v>Promodès Holding Pays Bas</v>
          </cell>
          <cell r="BK3" t="str">
            <v>Elimination</v>
          </cell>
          <cell r="BL3" t="str">
            <v>Total Management</v>
          </cell>
        </row>
        <row r="4">
          <cell r="B4" t="str">
            <v>P110</v>
          </cell>
          <cell r="C4" t="str">
            <v>Capital stock</v>
          </cell>
          <cell r="D4" t="str">
            <v>0</v>
          </cell>
          <cell r="E4">
            <v>0</v>
          </cell>
          <cell r="F4">
            <v>0</v>
          </cell>
          <cell r="G4" t="str">
            <v>0</v>
          </cell>
          <cell r="H4" t="str">
            <v>0</v>
          </cell>
          <cell r="I4">
            <v>-2.4000000209412065E-7</v>
          </cell>
          <cell r="J4" t="str">
            <v>0</v>
          </cell>
          <cell r="K4">
            <v>0</v>
          </cell>
          <cell r="L4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 t="str">
            <v>0</v>
          </cell>
          <cell r="V4" t="str">
            <v>0</v>
          </cell>
          <cell r="W4">
            <v>0</v>
          </cell>
          <cell r="X4" t="str">
            <v>0</v>
          </cell>
          <cell r="Y4">
            <v>0</v>
          </cell>
          <cell r="Z4" t="str">
            <v>0</v>
          </cell>
          <cell r="AA4" t="str">
            <v>0</v>
          </cell>
          <cell r="AB4" t="str">
            <v>0</v>
          </cell>
          <cell r="AC4" t="str">
            <v>0</v>
          </cell>
          <cell r="AD4" t="str">
            <v>0</v>
          </cell>
          <cell r="AE4" t="str">
            <v>0</v>
          </cell>
          <cell r="AF4">
            <v>0</v>
          </cell>
          <cell r="AG4" t="str">
            <v>0</v>
          </cell>
          <cell r="AH4" t="str">
            <v>0</v>
          </cell>
          <cell r="AI4" t="str">
            <v>0</v>
          </cell>
          <cell r="AJ4" t="str">
            <v>0</v>
          </cell>
          <cell r="AK4" t="str">
            <v>0</v>
          </cell>
          <cell r="AL4" t="str">
            <v>0</v>
          </cell>
          <cell r="AM4">
            <v>0</v>
          </cell>
          <cell r="AN4" t="str">
            <v>0</v>
          </cell>
          <cell r="AO4" t="str">
            <v>0</v>
          </cell>
          <cell r="AP4" t="str">
            <v>0</v>
          </cell>
          <cell r="AQ4">
            <v>0</v>
          </cell>
          <cell r="AR4" t="str">
            <v>0</v>
          </cell>
          <cell r="AS4">
            <v>0</v>
          </cell>
          <cell r="AT4" t="str">
            <v>0</v>
          </cell>
          <cell r="AV4" t="str">
            <v>0</v>
          </cell>
          <cell r="AW4">
            <v>0</v>
          </cell>
          <cell r="AX4" t="str">
            <v>0</v>
          </cell>
          <cell r="AY4" t="str">
            <v>0</v>
          </cell>
          <cell r="AZ4" t="str">
            <v>0</v>
          </cell>
          <cell r="BA4" t="str">
            <v>0</v>
          </cell>
          <cell r="BB4" t="str">
            <v>0</v>
          </cell>
          <cell r="BC4">
            <v>0</v>
          </cell>
          <cell r="BD4" t="str">
            <v>0</v>
          </cell>
          <cell r="BE4">
            <v>-1762.259</v>
          </cell>
          <cell r="BF4" t="str">
            <v>0</v>
          </cell>
          <cell r="BG4" t="str">
            <v>0</v>
          </cell>
          <cell r="BH4" t="str">
            <v>0</v>
          </cell>
          <cell r="BI4" t="str">
            <v>0</v>
          </cell>
          <cell r="BJ4" t="str">
            <v>0</v>
          </cell>
          <cell r="BK4" t="str">
            <v>0</v>
          </cell>
          <cell r="BL4">
            <v>0</v>
          </cell>
        </row>
        <row r="5">
          <cell r="B5" t="str">
            <v>P120</v>
          </cell>
          <cell r="C5" t="str">
            <v>Premium</v>
          </cell>
          <cell r="D5" t="str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  <cell r="I5">
            <v>-4.3540999999436281E-4</v>
          </cell>
          <cell r="J5" t="str">
            <v>0</v>
          </cell>
          <cell r="K5">
            <v>0</v>
          </cell>
          <cell r="L5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>
            <v>0</v>
          </cell>
          <cell r="X5" t="str">
            <v>0</v>
          </cell>
          <cell r="Y5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 t="str">
            <v>0</v>
          </cell>
          <cell r="AF5">
            <v>0</v>
          </cell>
          <cell r="AG5" t="str">
            <v>0</v>
          </cell>
          <cell r="AH5" t="str">
            <v>0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M5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>
            <v>0</v>
          </cell>
          <cell r="AR5" t="str">
            <v>0</v>
          </cell>
          <cell r="AS5">
            <v>0</v>
          </cell>
          <cell r="AT5" t="str">
            <v>0</v>
          </cell>
          <cell r="AV5" t="str">
            <v>0</v>
          </cell>
          <cell r="AW5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>
            <v>0</v>
          </cell>
          <cell r="BD5" t="str">
            <v>0</v>
          </cell>
          <cell r="BE5">
            <v>509.48599999999999</v>
          </cell>
          <cell r="BF5" t="str">
            <v>0</v>
          </cell>
          <cell r="BG5" t="str">
            <v>0</v>
          </cell>
          <cell r="BH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>
            <v>0</v>
          </cell>
        </row>
        <row r="6">
          <cell r="B6" t="str">
            <v>P130</v>
          </cell>
          <cell r="C6" t="str">
            <v>Retained earnings - group</v>
          </cell>
          <cell r="D6">
            <v>-3217.4486249199986</v>
          </cell>
          <cell r="E6">
            <v>582.97055569141514</v>
          </cell>
          <cell r="F6">
            <v>19.769711128351705</v>
          </cell>
          <cell r="G6" t="str">
            <v>0</v>
          </cell>
          <cell r="H6">
            <v>-65.162000000000006</v>
          </cell>
          <cell r="I6">
            <v>-2750.7709466552005</v>
          </cell>
          <cell r="J6">
            <v>64.161999999999992</v>
          </cell>
          <cell r="K6">
            <v>-132.615459658476</v>
          </cell>
          <cell r="L6">
            <v>1990.11963031</v>
          </cell>
          <cell r="M6">
            <v>-167.53047311373601</v>
          </cell>
          <cell r="N6" t="str">
            <v>0</v>
          </cell>
          <cell r="O6" t="str">
            <v>0</v>
          </cell>
          <cell r="P6">
            <v>-192.98087931818185</v>
          </cell>
          <cell r="Q6" t="str">
            <v>0</v>
          </cell>
          <cell r="R6" t="str">
            <v>0</v>
          </cell>
          <cell r="S6" t="str">
            <v>0</v>
          </cell>
          <cell r="T6">
            <v>-0.60399999999999998</v>
          </cell>
          <cell r="U6">
            <v>7906.8116175697842</v>
          </cell>
          <cell r="V6" t="str">
            <v>0</v>
          </cell>
          <cell r="W6">
            <v>3534.1509999999998</v>
          </cell>
          <cell r="X6" t="str">
            <v>0</v>
          </cell>
          <cell r="Y6">
            <v>89133.257999999987</v>
          </cell>
          <cell r="Z6" t="str">
            <v>0</v>
          </cell>
          <cell r="AA6" t="str">
            <v>0</v>
          </cell>
          <cell r="AB6">
            <v>456.36579999999861</v>
          </cell>
          <cell r="AC6" t="str">
            <v>0</v>
          </cell>
          <cell r="AD6">
            <v>-311472.62801697012</v>
          </cell>
          <cell r="AE6" t="str">
            <v>0</v>
          </cell>
          <cell r="AF6">
            <v>321408.88608199998</v>
          </cell>
          <cell r="AG6">
            <v>228.73570000000021</v>
          </cell>
          <cell r="AH6">
            <v>19.260000000000002</v>
          </cell>
          <cell r="AI6">
            <v>2553.4779999999992</v>
          </cell>
          <cell r="AJ6">
            <v>-175.88644199999999</v>
          </cell>
          <cell r="AK6">
            <v>314.81</v>
          </cell>
          <cell r="AL6">
            <v>2.6168369999999999</v>
          </cell>
          <cell r="AM6">
            <v>-122.586</v>
          </cell>
          <cell r="AN6">
            <v>-641.894177971045</v>
          </cell>
          <cell r="AO6">
            <v>4.021017956000037</v>
          </cell>
          <cell r="AP6" t="str">
            <v>0</v>
          </cell>
          <cell r="AQ6">
            <v>-96.411950000000004</v>
          </cell>
          <cell r="AR6">
            <v>147.59222880000004</v>
          </cell>
          <cell r="AS6">
            <v>389.43775827467687</v>
          </cell>
          <cell r="AT6">
            <v>140.07084628999999</v>
          </cell>
          <cell r="AV6" t="str">
            <v>0</v>
          </cell>
          <cell r="AW6">
            <v>303.29189038800007</v>
          </cell>
          <cell r="AX6" t="str">
            <v>0</v>
          </cell>
          <cell r="AY6" t="str">
            <v>0</v>
          </cell>
          <cell r="AZ6" t="str">
            <v>0</v>
          </cell>
          <cell r="BA6" t="str">
            <v>0</v>
          </cell>
          <cell r="BB6" t="str">
            <v>0</v>
          </cell>
          <cell r="BC6">
            <v>-651.904</v>
          </cell>
          <cell r="BD6">
            <v>-50.865000000000002</v>
          </cell>
          <cell r="BE6">
            <v>-709.52576450000095</v>
          </cell>
          <cell r="BF6" t="str">
            <v>0</v>
          </cell>
          <cell r="BG6" t="str">
            <v>0</v>
          </cell>
          <cell r="BH6">
            <v>-2851.9389999999999</v>
          </cell>
          <cell r="BI6" t="str">
            <v>0</v>
          </cell>
          <cell r="BJ6" t="str">
            <v>0</v>
          </cell>
          <cell r="BK6" t="str">
            <v>0</v>
          </cell>
          <cell r="BL6">
            <v>15866.060050636068</v>
          </cell>
        </row>
        <row r="7">
          <cell r="B7" t="str">
            <v>P140</v>
          </cell>
          <cell r="C7" t="str">
            <v>Net income - group share</v>
          </cell>
          <cell r="D7">
            <v>-990.74965441072914</v>
          </cell>
          <cell r="E7">
            <v>-24.392108179197653</v>
          </cell>
          <cell r="F7">
            <v>0.36582503424395585</v>
          </cell>
          <cell r="G7" t="str">
            <v>0</v>
          </cell>
          <cell r="H7">
            <v>-26.91</v>
          </cell>
          <cell r="I7">
            <v>-235.35533641922495</v>
          </cell>
          <cell r="J7">
            <v>-10.512999999999987</v>
          </cell>
          <cell r="K7">
            <v>-167.20703172220431</v>
          </cell>
          <cell r="L7">
            <v>-8.8616366153903527</v>
          </cell>
          <cell r="M7">
            <v>-6.681497832179339</v>
          </cell>
          <cell r="N7" t="str">
            <v>0</v>
          </cell>
          <cell r="O7" t="str">
            <v>0</v>
          </cell>
          <cell r="P7">
            <v>-61.822022466631829</v>
          </cell>
          <cell r="Q7" t="str">
            <v>0</v>
          </cell>
          <cell r="R7">
            <v>-15.405931942760436</v>
          </cell>
          <cell r="S7" t="str">
            <v>0</v>
          </cell>
          <cell r="T7">
            <v>-8.3000000000000407E-2</v>
          </cell>
          <cell r="U7">
            <v>128.29716591460746</v>
          </cell>
          <cell r="V7" t="str">
            <v>0</v>
          </cell>
          <cell r="W7">
            <v>-66.547149698019538</v>
          </cell>
          <cell r="X7" t="str">
            <v>0</v>
          </cell>
          <cell r="Y7">
            <v>-23285.458968502528</v>
          </cell>
          <cell r="Z7" t="str">
            <v>0</v>
          </cell>
          <cell r="AA7">
            <v>-0.3946799548787237</v>
          </cell>
          <cell r="AB7">
            <v>-183.65867880240515</v>
          </cell>
          <cell r="AC7" t="str">
            <v>0</v>
          </cell>
          <cell r="AD7">
            <v>-296155.32165247574</v>
          </cell>
          <cell r="AE7" t="str">
            <v>0</v>
          </cell>
          <cell r="AF7">
            <v>-12414.954591037002</v>
          </cell>
          <cell r="AG7">
            <v>-51.753362629221087</v>
          </cell>
          <cell r="AH7">
            <v>-0.20100000000000445</v>
          </cell>
          <cell r="AI7">
            <v>-534.12</v>
          </cell>
          <cell r="AJ7">
            <v>-1007.5159999999984</v>
          </cell>
          <cell r="AK7">
            <v>89.801000000000016</v>
          </cell>
          <cell r="AL7">
            <v>1.0917000000000019</v>
          </cell>
          <cell r="AM7">
            <v>-44.48511319847934</v>
          </cell>
          <cell r="AN7">
            <v>-88.889470000000017</v>
          </cell>
          <cell r="AO7">
            <v>-3.5550863648649726</v>
          </cell>
          <cell r="AP7" t="str">
            <v>0</v>
          </cell>
          <cell r="AQ7">
            <v>-32.356057196017161</v>
          </cell>
          <cell r="AR7">
            <v>33.992638293551792</v>
          </cell>
          <cell r="AS7">
            <v>3.6183273674953398</v>
          </cell>
          <cell r="AT7">
            <v>10.129002536920726</v>
          </cell>
          <cell r="AV7" t="str">
            <v>0</v>
          </cell>
          <cell r="AW7">
            <v>165.13688059075616</v>
          </cell>
          <cell r="AX7" t="str">
            <v>0</v>
          </cell>
          <cell r="AY7" t="str">
            <v>0</v>
          </cell>
          <cell r="AZ7" t="str">
            <v>0</v>
          </cell>
          <cell r="BA7" t="str">
            <v>0</v>
          </cell>
          <cell r="BB7" t="str">
            <v>0</v>
          </cell>
          <cell r="BC7">
            <v>-284.74118704922324</v>
          </cell>
          <cell r="BD7">
            <v>-51.281000000000013</v>
          </cell>
          <cell r="BE7">
            <v>246.40790803196296</v>
          </cell>
          <cell r="BF7">
            <v>-197.04100000000003</v>
          </cell>
          <cell r="BG7" t="str">
            <v>0</v>
          </cell>
          <cell r="BH7">
            <v>4.8197999999999999</v>
          </cell>
          <cell r="BI7" t="str">
            <v>0</v>
          </cell>
          <cell r="BJ7" t="str">
            <v>0</v>
          </cell>
          <cell r="BK7" t="str">
            <v>0</v>
          </cell>
          <cell r="BL7">
            <v>-311002.88287362433</v>
          </cell>
        </row>
        <row r="8">
          <cell r="B8" t="str">
            <v>P150</v>
          </cell>
          <cell r="C8" t="str">
            <v>Treasury stock (Carrefour S.A.)</v>
          </cell>
          <cell r="D8">
            <v>0</v>
          </cell>
          <cell r="E8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0</v>
          </cell>
          <cell r="J8" t="str">
            <v>0</v>
          </cell>
          <cell r="K8">
            <v>0</v>
          </cell>
          <cell r="L8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>
            <v>0</v>
          </cell>
          <cell r="X8" t="str">
            <v>0</v>
          </cell>
          <cell r="Y8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0</v>
          </cell>
          <cell r="AR8" t="str">
            <v>0</v>
          </cell>
          <cell r="AS8">
            <v>0</v>
          </cell>
          <cell r="AT8" t="str">
            <v>0</v>
          </cell>
          <cell r="AV8" t="str">
            <v>0</v>
          </cell>
          <cell r="AW8">
            <v>0</v>
          </cell>
          <cell r="AX8" t="str">
            <v>0</v>
          </cell>
          <cell r="AY8" t="str">
            <v>0</v>
          </cell>
          <cell r="AZ8" t="str">
            <v>0</v>
          </cell>
          <cell r="BA8" t="str">
            <v>0</v>
          </cell>
          <cell r="BB8" t="str">
            <v>0</v>
          </cell>
          <cell r="BC8">
            <v>0</v>
          </cell>
          <cell r="BD8" t="str">
            <v>0</v>
          </cell>
          <cell r="BE8" t="str">
            <v>0</v>
          </cell>
          <cell r="BF8" t="str">
            <v>0</v>
          </cell>
          <cell r="BG8" t="str">
            <v>0</v>
          </cell>
          <cell r="BH8" t="str">
            <v>0</v>
          </cell>
          <cell r="BI8" t="str">
            <v>0</v>
          </cell>
          <cell r="BJ8" t="str">
            <v>0</v>
          </cell>
          <cell r="BK8" t="str">
            <v>0</v>
          </cell>
          <cell r="BL8">
            <v>0</v>
          </cell>
        </row>
        <row r="9">
          <cell r="B9" t="str">
            <v>P160</v>
          </cell>
          <cell r="C9" t="str">
            <v>Translation adjustment - group share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>
            <v>0</v>
          </cell>
          <cell r="J9" t="str">
            <v>0</v>
          </cell>
          <cell r="K9">
            <v>0</v>
          </cell>
          <cell r="L9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0</v>
          </cell>
          <cell r="AR9">
            <v>-0.98</v>
          </cell>
          <cell r="AS9" t="str">
            <v>0</v>
          </cell>
          <cell r="AT9" t="str">
            <v>0</v>
          </cell>
          <cell r="AV9" t="str">
            <v>0</v>
          </cell>
          <cell r="AW9">
            <v>0</v>
          </cell>
          <cell r="AX9" t="str">
            <v>0</v>
          </cell>
          <cell r="AY9" t="str">
            <v>0</v>
          </cell>
          <cell r="AZ9" t="str">
            <v>0</v>
          </cell>
          <cell r="BA9" t="str">
            <v>0</v>
          </cell>
          <cell r="BB9" t="str">
            <v>0</v>
          </cell>
          <cell r="BC9" t="str">
            <v>0</v>
          </cell>
          <cell r="BD9" t="str">
            <v>0</v>
          </cell>
          <cell r="BE9" t="str">
            <v>0</v>
          </cell>
          <cell r="BF9" t="str">
            <v>0</v>
          </cell>
          <cell r="BG9" t="str">
            <v>0</v>
          </cell>
          <cell r="BH9" t="str">
            <v>0</v>
          </cell>
          <cell r="BI9" t="str">
            <v>0</v>
          </cell>
          <cell r="BJ9" t="str">
            <v>0</v>
          </cell>
          <cell r="BK9" t="str">
            <v>0</v>
          </cell>
          <cell r="BL9">
            <v>0</v>
          </cell>
        </row>
        <row r="10">
          <cell r="B10" t="str">
            <v>P250</v>
          </cell>
          <cell r="C10" t="str">
            <v>Net income - minority interests</v>
          </cell>
          <cell r="D10">
            <v>-56.149525826374003</v>
          </cell>
          <cell r="E10">
            <v>0</v>
          </cell>
          <cell r="F10">
            <v>0.36499999999999999</v>
          </cell>
          <cell r="G10" t="str">
            <v>0</v>
          </cell>
          <cell r="H10" t="str">
            <v>0</v>
          </cell>
          <cell r="I10">
            <v>-14.119944924521356</v>
          </cell>
          <cell r="J10">
            <v>-11.9276096657144</v>
          </cell>
          <cell r="K10">
            <v>-0.69399999999999995</v>
          </cell>
          <cell r="L10">
            <v>0</v>
          </cell>
          <cell r="M10">
            <v>-1.03174034644477E-2</v>
          </cell>
          <cell r="N10" t="str">
            <v>0</v>
          </cell>
          <cell r="O10" t="str">
            <v>0</v>
          </cell>
          <cell r="P10">
            <v>-41.214681644421226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>
            <v>-0.6</v>
          </cell>
          <cell r="V10" t="str">
            <v>0</v>
          </cell>
          <cell r="W10">
            <v>-61.608477792445072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B10">
            <v>-172.05604564173743</v>
          </cell>
          <cell r="AC10" t="str">
            <v>0</v>
          </cell>
          <cell r="AD10" t="str">
            <v>0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>
            <v>-656.18400000000008</v>
          </cell>
          <cell r="AK10" t="str">
            <v>0</v>
          </cell>
          <cell r="AL10" t="str">
            <v>0</v>
          </cell>
          <cell r="AM10" t="str">
            <v>0</v>
          </cell>
          <cell r="AN10" t="str">
            <v>0</v>
          </cell>
          <cell r="AO10">
            <v>-0.8887714000000001</v>
          </cell>
          <cell r="AP10" t="str">
            <v>0</v>
          </cell>
          <cell r="AQ10" t="str">
            <v>0</v>
          </cell>
          <cell r="AR10">
            <v>22.480164734782914</v>
          </cell>
          <cell r="AS10">
            <v>0</v>
          </cell>
          <cell r="AT10" t="str">
            <v>0</v>
          </cell>
          <cell r="AV10" t="str">
            <v>0</v>
          </cell>
          <cell r="AW10">
            <v>63.527372700375416</v>
          </cell>
          <cell r="AX10" t="str">
            <v>0</v>
          </cell>
          <cell r="AY10" t="str">
            <v>0</v>
          </cell>
          <cell r="AZ10" t="str">
            <v>0</v>
          </cell>
          <cell r="BA10" t="str">
            <v>0</v>
          </cell>
          <cell r="BB10" t="str">
            <v>0</v>
          </cell>
          <cell r="BC10" t="str">
            <v>0</v>
          </cell>
          <cell r="BD10" t="str">
            <v>0</v>
          </cell>
          <cell r="BE10" t="str">
            <v>0</v>
          </cell>
          <cell r="BF10" t="str">
            <v>0</v>
          </cell>
          <cell r="BG10" t="str">
            <v>0</v>
          </cell>
          <cell r="BH10" t="str">
            <v>0</v>
          </cell>
          <cell r="BI10" t="str">
            <v>0</v>
          </cell>
          <cell r="BJ10" t="str">
            <v>0</v>
          </cell>
          <cell r="BK10" t="str">
            <v>0</v>
          </cell>
          <cell r="BL10">
            <v>-772.74026269504157</v>
          </cell>
        </row>
        <row r="11">
          <cell r="B11" t="str">
            <v>P260</v>
          </cell>
          <cell r="C11" t="str">
            <v>Retained earnings - minority interests</v>
          </cell>
          <cell r="D11">
            <v>-380.90300019</v>
          </cell>
          <cell r="E11">
            <v>-4.1993745096156498</v>
          </cell>
          <cell r="F11">
            <v>-50.607467633999995</v>
          </cell>
          <cell r="G11" t="str">
            <v>0</v>
          </cell>
          <cell r="H11" t="str">
            <v>0</v>
          </cell>
          <cell r="I11">
            <v>-163.69022099999998</v>
          </cell>
          <cell r="J11">
            <v>-77.075000000000003</v>
          </cell>
          <cell r="K11">
            <v>5.12193196216883</v>
          </cell>
          <cell r="L11">
            <v>0</v>
          </cell>
          <cell r="M11">
            <v>-9.77601630711043E-2</v>
          </cell>
          <cell r="N11" t="str">
            <v>0</v>
          </cell>
          <cell r="O11" t="str">
            <v>0</v>
          </cell>
          <cell r="P11">
            <v>-877.80029845697425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>
            <v>-9.6478431919999927</v>
          </cell>
          <cell r="V11" t="str">
            <v>0</v>
          </cell>
          <cell r="W11">
            <v>-46.274880600000024</v>
          </cell>
          <cell r="X11" t="str">
            <v>0</v>
          </cell>
          <cell r="Y11">
            <v>0</v>
          </cell>
          <cell r="Z11" t="str">
            <v>0</v>
          </cell>
          <cell r="AA11" t="str">
            <v>0</v>
          </cell>
          <cell r="AB11">
            <v>-674.86599999999999</v>
          </cell>
          <cell r="AC11" t="str">
            <v>0</v>
          </cell>
          <cell r="AD11" t="str">
            <v>0</v>
          </cell>
          <cell r="AE11" t="str">
            <v>0</v>
          </cell>
          <cell r="AF11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>
            <v>-3342.2087710000001</v>
          </cell>
          <cell r="AK11" t="str">
            <v>0</v>
          </cell>
          <cell r="AL11" t="str">
            <v>0</v>
          </cell>
          <cell r="AM11">
            <v>0</v>
          </cell>
          <cell r="AN11" t="str">
            <v>0</v>
          </cell>
          <cell r="AO11">
            <v>-0.83446482600002769</v>
          </cell>
          <cell r="AP11" t="str">
            <v>0</v>
          </cell>
          <cell r="AQ11">
            <v>0</v>
          </cell>
          <cell r="AR11">
            <v>-66.399662800000016</v>
          </cell>
          <cell r="AS11">
            <v>0</v>
          </cell>
          <cell r="AT11" t="str">
            <v>0</v>
          </cell>
          <cell r="AV11" t="str">
            <v>0</v>
          </cell>
          <cell r="AW11">
            <v>63.940381861999995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>
            <v>0</v>
          </cell>
          <cell r="BD11" t="str">
            <v>0</v>
          </cell>
          <cell r="BE11">
            <v>-2.1080000000000001</v>
          </cell>
          <cell r="BF11" t="str">
            <v>0</v>
          </cell>
          <cell r="BG11" t="str">
            <v>0</v>
          </cell>
          <cell r="BH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>
            <v>-4068.7224161085182</v>
          </cell>
        </row>
        <row r="12">
          <cell r="B12" t="str">
            <v>P270</v>
          </cell>
          <cell r="C12" t="str">
            <v>Translation adjustment - minority interest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0</v>
          </cell>
          <cell r="J12" t="str">
            <v>0</v>
          </cell>
          <cell r="K12">
            <v>0</v>
          </cell>
          <cell r="L12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M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0</v>
          </cell>
          <cell r="AR12">
            <v>0.61</v>
          </cell>
          <cell r="AS12" t="str">
            <v>0</v>
          </cell>
          <cell r="AT12" t="str">
            <v>0</v>
          </cell>
          <cell r="AV12" t="str">
            <v>0</v>
          </cell>
          <cell r="AW12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H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>
            <v>0</v>
          </cell>
        </row>
        <row r="13">
          <cell r="B13" t="str">
            <v>P401</v>
          </cell>
          <cell r="C13" t="str">
            <v>Deferred tax liabilities - Non current</v>
          </cell>
          <cell r="D13">
            <v>-284.84296129000001</v>
          </cell>
          <cell r="E13">
            <v>-0.1095168</v>
          </cell>
          <cell r="F13">
            <v>-11.017619</v>
          </cell>
          <cell r="G13" t="str">
            <v>0</v>
          </cell>
          <cell r="H13" t="str">
            <v>0</v>
          </cell>
          <cell r="I13">
            <v>-53.743636316820101</v>
          </cell>
          <cell r="J13">
            <v>0</v>
          </cell>
          <cell r="K13">
            <v>-79.64965140321091</v>
          </cell>
          <cell r="L13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12.919576999999999</v>
          </cell>
          <cell r="V13" t="str">
            <v>0</v>
          </cell>
          <cell r="W13">
            <v>0</v>
          </cell>
          <cell r="X13" t="str">
            <v>0</v>
          </cell>
          <cell r="Y13">
            <v>-3518.8119999999999</v>
          </cell>
          <cell r="Z13" t="str">
            <v>0</v>
          </cell>
          <cell r="AA13" t="str">
            <v>0</v>
          </cell>
          <cell r="AB13" t="str">
            <v>0</v>
          </cell>
          <cell r="AC13" t="str">
            <v>0</v>
          </cell>
          <cell r="AD13" t="str">
            <v>0</v>
          </cell>
          <cell r="AE13" t="str">
            <v>0</v>
          </cell>
          <cell r="AF13">
            <v>0</v>
          </cell>
          <cell r="AG13">
            <v>-1.8097999999999999</v>
          </cell>
          <cell r="AH13" t="str">
            <v>0</v>
          </cell>
          <cell r="AI13">
            <v>-96.96</v>
          </cell>
          <cell r="AJ13">
            <v>-367.3</v>
          </cell>
          <cell r="AK13" t="str">
            <v>0</v>
          </cell>
          <cell r="AL13" t="str">
            <v>0</v>
          </cell>
          <cell r="AM13">
            <v>-8.6590000000000007</v>
          </cell>
          <cell r="AN13" t="str">
            <v>0</v>
          </cell>
          <cell r="AO13">
            <v>-1.953274</v>
          </cell>
          <cell r="AP13" t="str">
            <v>0</v>
          </cell>
          <cell r="AQ13">
            <v>-3.1934939999999998</v>
          </cell>
          <cell r="AR13">
            <v>-4.4672839999999985</v>
          </cell>
          <cell r="AS13">
            <v>-1.5017845400000001</v>
          </cell>
          <cell r="AT13">
            <v>-0.86412951000000005</v>
          </cell>
          <cell r="AV13" t="str">
            <v>0</v>
          </cell>
          <cell r="AW13">
            <v>-3.8557826099999999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>
            <v>0</v>
          </cell>
          <cell r="BD13">
            <v>-0.158</v>
          </cell>
          <cell r="BE13">
            <v>-30.574999999999999</v>
          </cell>
          <cell r="BF13" t="str">
            <v>0</v>
          </cell>
          <cell r="BG13" t="str">
            <v>0</v>
          </cell>
          <cell r="BH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>
            <v>-611.5172063532109</v>
          </cell>
        </row>
        <row r="14">
          <cell r="B14" t="str">
            <v>P402</v>
          </cell>
          <cell r="C14" t="str">
            <v>Reserve for contingencies</v>
          </cell>
          <cell r="D14">
            <v>-352.62500387574715</v>
          </cell>
          <cell r="E14">
            <v>-405.44762453999999</v>
          </cell>
          <cell r="F14">
            <v>-8.2223369000000002</v>
          </cell>
          <cell r="G14" t="str">
            <v>0</v>
          </cell>
          <cell r="H14">
            <v>-0.48899999999999999</v>
          </cell>
          <cell r="I14">
            <v>-53.087907053175698</v>
          </cell>
          <cell r="J14">
            <v>-106.496</v>
          </cell>
          <cell r="K14">
            <v>-272.10000000000002</v>
          </cell>
          <cell r="L14">
            <v>-562.60523445057584</v>
          </cell>
          <cell r="M14">
            <v>-5.5620000000000003</v>
          </cell>
          <cell r="N14" t="str">
            <v>0</v>
          </cell>
          <cell r="O14" t="str">
            <v>0</v>
          </cell>
          <cell r="P14">
            <v>-253.79814801091209</v>
          </cell>
          <cell r="Q14" t="str">
            <v>0</v>
          </cell>
          <cell r="R14" t="str">
            <v>0</v>
          </cell>
          <cell r="S14" t="str">
            <v>0</v>
          </cell>
          <cell r="T14">
            <v>-3.6999999999999998E-2</v>
          </cell>
          <cell r="U14">
            <v>-109.55670263</v>
          </cell>
          <cell r="V14" t="str">
            <v>0</v>
          </cell>
          <cell r="W14">
            <v>-1212.2920460999999</v>
          </cell>
          <cell r="X14" t="str">
            <v>0</v>
          </cell>
          <cell r="Y14">
            <v>0</v>
          </cell>
          <cell r="Z14" t="str">
            <v>0</v>
          </cell>
          <cell r="AA14" t="str">
            <v>0</v>
          </cell>
          <cell r="AB14">
            <v>-40.797499999999999</v>
          </cell>
          <cell r="AC14" t="str">
            <v>0</v>
          </cell>
          <cell r="AD14">
            <v>-39000</v>
          </cell>
          <cell r="AE14" t="str">
            <v>0</v>
          </cell>
          <cell r="AF14">
            <v>-31945.707989999999</v>
          </cell>
          <cell r="AG14">
            <v>-3.2124999999999999</v>
          </cell>
          <cell r="AH14" t="str">
            <v>0</v>
          </cell>
          <cell r="AI14">
            <v>-26.905999999999999</v>
          </cell>
          <cell r="AJ14">
            <v>-190.3</v>
          </cell>
          <cell r="AK14" t="str">
            <v>0</v>
          </cell>
          <cell r="AL14" t="str">
            <v>0</v>
          </cell>
          <cell r="AM14">
            <v>-10.617000000000001</v>
          </cell>
          <cell r="AN14">
            <v>-124.38623405557634</v>
          </cell>
          <cell r="AO14">
            <v>-0.63920200000000005</v>
          </cell>
          <cell r="AP14" t="str">
            <v>0</v>
          </cell>
          <cell r="AQ14">
            <v>-1.9160010000000001</v>
          </cell>
          <cell r="AR14">
            <v>-2.7567096371054469</v>
          </cell>
          <cell r="AS14">
            <v>-8.7693339899999998</v>
          </cell>
          <cell r="AT14">
            <v>-2.1251153999999999</v>
          </cell>
          <cell r="AV14" t="str">
            <v>0</v>
          </cell>
          <cell r="AW14">
            <v>0</v>
          </cell>
          <cell r="AX14" t="str">
            <v>0</v>
          </cell>
          <cell r="AY14" t="str">
            <v>0</v>
          </cell>
          <cell r="AZ14" t="str">
            <v>0</v>
          </cell>
          <cell r="BA14" t="str">
            <v>0</v>
          </cell>
          <cell r="BB14" t="str">
            <v>0</v>
          </cell>
          <cell r="BC14">
            <v>0</v>
          </cell>
          <cell r="BD14">
            <v>-7.8049999999999997</v>
          </cell>
          <cell r="BE14">
            <v>-156.27345080000001</v>
          </cell>
          <cell r="BF14" t="str">
            <v>0</v>
          </cell>
          <cell r="BG14" t="str">
            <v>0</v>
          </cell>
          <cell r="BH14">
            <v>-56.311</v>
          </cell>
          <cell r="BI14" t="str">
            <v>0</v>
          </cell>
          <cell r="BJ14" t="str">
            <v>0</v>
          </cell>
          <cell r="BK14" t="str">
            <v>0</v>
          </cell>
          <cell r="BL14">
            <v>-72489.174672517664</v>
          </cell>
        </row>
        <row r="15">
          <cell r="B15" t="str">
            <v>P450</v>
          </cell>
          <cell r="C15" t="str">
            <v>French local books - Reserves</v>
          </cell>
          <cell r="D15" t="str">
            <v>0</v>
          </cell>
          <cell r="E15">
            <v>0</v>
          </cell>
          <cell r="F15">
            <v>0</v>
          </cell>
          <cell r="G15" t="str">
            <v>0</v>
          </cell>
          <cell r="H15" t="str">
            <v>0</v>
          </cell>
          <cell r="I15">
            <v>0</v>
          </cell>
          <cell r="J15">
            <v>-15.566000000000001</v>
          </cell>
          <cell r="K15">
            <v>0</v>
          </cell>
          <cell r="L15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>
            <v>-1.2999999999999999E-2</v>
          </cell>
          <cell r="U15">
            <v>0</v>
          </cell>
          <cell r="V15" t="str">
            <v>0</v>
          </cell>
          <cell r="W15">
            <v>0</v>
          </cell>
          <cell r="X15" t="str">
            <v>0</v>
          </cell>
          <cell r="Y15">
            <v>0</v>
          </cell>
          <cell r="Z15" t="str">
            <v>0</v>
          </cell>
          <cell r="AA15" t="str">
            <v>0</v>
          </cell>
          <cell r="AB15" t="str">
            <v>0</v>
          </cell>
          <cell r="AC15" t="str">
            <v>0</v>
          </cell>
          <cell r="AD15" t="str">
            <v>0</v>
          </cell>
          <cell r="AE15" t="str">
            <v>0</v>
          </cell>
          <cell r="AF15">
            <v>0</v>
          </cell>
          <cell r="AG15" t="str">
            <v>0</v>
          </cell>
          <cell r="AH15" t="str">
            <v>0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M15">
            <v>0</v>
          </cell>
          <cell r="AN15">
            <v>0</v>
          </cell>
          <cell r="AO15" t="str">
            <v>0</v>
          </cell>
          <cell r="AP15" t="str">
            <v>0</v>
          </cell>
          <cell r="AQ15">
            <v>0</v>
          </cell>
          <cell r="AR15">
            <v>0</v>
          </cell>
          <cell r="AS15">
            <v>0</v>
          </cell>
          <cell r="AT15" t="str">
            <v>0</v>
          </cell>
          <cell r="AV15" t="str">
            <v>0</v>
          </cell>
          <cell r="AW15">
            <v>0</v>
          </cell>
          <cell r="AX15" t="str">
            <v>0</v>
          </cell>
          <cell r="AY15" t="str">
            <v>0</v>
          </cell>
          <cell r="AZ15" t="str">
            <v>0</v>
          </cell>
          <cell r="BA15" t="str">
            <v>0</v>
          </cell>
          <cell r="BB15" t="str">
            <v>0</v>
          </cell>
          <cell r="BC15">
            <v>0</v>
          </cell>
          <cell r="BD15" t="str">
            <v>0</v>
          </cell>
          <cell r="BE15">
            <v>0</v>
          </cell>
          <cell r="BF15" t="str">
            <v>0</v>
          </cell>
          <cell r="BG15" t="str">
            <v>0</v>
          </cell>
          <cell r="BH15" t="str">
            <v>0</v>
          </cell>
          <cell r="BI15" t="str">
            <v>0</v>
          </cell>
          <cell r="BJ15" t="str">
            <v>0</v>
          </cell>
          <cell r="BK15" t="str">
            <v>0</v>
          </cell>
          <cell r="BL15">
            <v>0</v>
          </cell>
        </row>
        <row r="16">
          <cell r="B16" t="str">
            <v>P500</v>
          </cell>
          <cell r="C16" t="str">
            <v>Borrowings</v>
          </cell>
          <cell r="D16">
            <v>-68.328000000000003</v>
          </cell>
          <cell r="E16">
            <v>-70.917491400000003</v>
          </cell>
          <cell r="F16">
            <v>-137.6611737491551</v>
          </cell>
          <cell r="G16" t="str">
            <v>0</v>
          </cell>
          <cell r="H16" t="str">
            <v>0</v>
          </cell>
          <cell r="I16">
            <v>-28.572524000000001</v>
          </cell>
          <cell r="J16" t="str">
            <v>0</v>
          </cell>
          <cell r="K16">
            <v>-1037.749</v>
          </cell>
          <cell r="L16">
            <v>-342.46357</v>
          </cell>
          <cell r="M16">
            <v>0</v>
          </cell>
          <cell r="N16" t="str">
            <v>0</v>
          </cell>
          <cell r="O16" t="str">
            <v>0</v>
          </cell>
          <cell r="P16">
            <v>-26.451612872653836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>
            <v>-113.54907424999999</v>
          </cell>
          <cell r="V16" t="str">
            <v>0</v>
          </cell>
          <cell r="W16">
            <v>-209.935</v>
          </cell>
          <cell r="X16" t="str">
            <v>0</v>
          </cell>
          <cell r="Y16">
            <v>-48377.622000000003</v>
          </cell>
          <cell r="Z16" t="str">
            <v>0</v>
          </cell>
          <cell r="AA16" t="str">
            <v>0</v>
          </cell>
          <cell r="AB16">
            <v>-1167.982</v>
          </cell>
          <cell r="AC16" t="str">
            <v>0</v>
          </cell>
          <cell r="AD16" t="str">
            <v>0</v>
          </cell>
          <cell r="AE16" t="str">
            <v>0</v>
          </cell>
          <cell r="AF16">
            <v>0</v>
          </cell>
          <cell r="AG16" t="str">
            <v>0</v>
          </cell>
          <cell r="AH16" t="str">
            <v>0</v>
          </cell>
          <cell r="AI16">
            <v>-899</v>
          </cell>
          <cell r="AJ16">
            <v>-7392.0329860000002</v>
          </cell>
          <cell r="AK16" t="str">
            <v>0</v>
          </cell>
          <cell r="AL16" t="str">
            <v>0</v>
          </cell>
          <cell r="AM16">
            <v>-6.407</v>
          </cell>
          <cell r="AN16">
            <v>-9.1738725900000038</v>
          </cell>
          <cell r="AO16" t="str">
            <v>0</v>
          </cell>
          <cell r="AP16" t="str">
            <v>0</v>
          </cell>
          <cell r="AQ16">
            <v>8.2113477634512058E-3</v>
          </cell>
          <cell r="AR16">
            <v>0</v>
          </cell>
          <cell r="AS16">
            <v>0</v>
          </cell>
          <cell r="AT16" t="str">
            <v>0</v>
          </cell>
          <cell r="AV16" t="str">
            <v>0</v>
          </cell>
          <cell r="AW16">
            <v>0</v>
          </cell>
          <cell r="AX16" t="str">
            <v>0</v>
          </cell>
          <cell r="AY16" t="str">
            <v>0</v>
          </cell>
          <cell r="AZ16" t="str">
            <v>0</v>
          </cell>
          <cell r="BA16" t="str">
            <v>0</v>
          </cell>
          <cell r="BB16" t="str">
            <v>0</v>
          </cell>
          <cell r="BC16">
            <v>-95.775000000000006</v>
          </cell>
          <cell r="BD16">
            <v>-1.296</v>
          </cell>
          <cell r="BE16">
            <v>-8481</v>
          </cell>
          <cell r="BF16" t="str">
            <v>0</v>
          </cell>
          <cell r="BG16" t="str">
            <v>0</v>
          </cell>
          <cell r="BH16" t="str">
            <v>0</v>
          </cell>
          <cell r="BI16" t="str">
            <v>0</v>
          </cell>
          <cell r="BJ16" t="str">
            <v>0</v>
          </cell>
          <cell r="BK16" t="str">
            <v>0</v>
          </cell>
          <cell r="BL16">
            <v>-11012.605009801391</v>
          </cell>
        </row>
        <row r="17">
          <cell r="B17" t="str">
            <v>P520</v>
          </cell>
          <cell r="C17" t="str">
            <v>Other non interest-bearing long term debts</v>
          </cell>
          <cell r="D17">
            <v>-35.105501479999994</v>
          </cell>
          <cell r="E17">
            <v>0</v>
          </cell>
          <cell r="F17">
            <v>0</v>
          </cell>
          <cell r="G17" t="str">
            <v>0</v>
          </cell>
          <cell r="H17" t="str">
            <v>0</v>
          </cell>
          <cell r="I17">
            <v>-33.306495000000012</v>
          </cell>
          <cell r="J17">
            <v>-136</v>
          </cell>
          <cell r="K17">
            <v>-3.3092000000000001</v>
          </cell>
          <cell r="L17">
            <v>-7.3690300000000004</v>
          </cell>
          <cell r="M17" t="str">
            <v>0</v>
          </cell>
          <cell r="N17" t="str">
            <v>0</v>
          </cell>
          <cell r="O17" t="str">
            <v>0</v>
          </cell>
          <cell r="P17">
            <v>-3.097365874032576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>
            <v>-0.31513068</v>
          </cell>
          <cell r="V17" t="str">
            <v>0</v>
          </cell>
          <cell r="W17">
            <v>0</v>
          </cell>
          <cell r="X17" t="str">
            <v>0</v>
          </cell>
          <cell r="Y17">
            <v>0</v>
          </cell>
          <cell r="Z17" t="str">
            <v>0</v>
          </cell>
          <cell r="AA17" t="str">
            <v>0</v>
          </cell>
          <cell r="AB17">
            <v>-180.34861000000001</v>
          </cell>
          <cell r="AC17" t="str">
            <v>0</v>
          </cell>
          <cell r="AD17">
            <v>-3227.3221929000001</v>
          </cell>
          <cell r="AE17" t="str">
            <v>0</v>
          </cell>
          <cell r="AF17">
            <v>-83991.081833000004</v>
          </cell>
          <cell r="AG17">
            <v>-8.6200288204333333</v>
          </cell>
          <cell r="AH17" t="str">
            <v>0</v>
          </cell>
          <cell r="AI17">
            <v>-183.09</v>
          </cell>
          <cell r="AJ17">
            <v>-210.8</v>
          </cell>
          <cell r="AK17" t="str">
            <v>0</v>
          </cell>
          <cell r="AL17" t="str">
            <v>0</v>
          </cell>
          <cell r="AM17">
            <v>-1.0720000000000001</v>
          </cell>
          <cell r="AN17">
            <v>-7.2688428902182851</v>
          </cell>
          <cell r="AO17">
            <v>-1.562E-2</v>
          </cell>
          <cell r="AP17" t="str">
            <v>0</v>
          </cell>
          <cell r="AQ17">
            <v>0</v>
          </cell>
          <cell r="AR17">
            <v>0</v>
          </cell>
          <cell r="AS17">
            <v>0</v>
          </cell>
          <cell r="AT17" t="str">
            <v>0</v>
          </cell>
          <cell r="AV17" t="str">
            <v>0</v>
          </cell>
          <cell r="AW17">
            <v>0</v>
          </cell>
          <cell r="AX17" t="str">
            <v>0</v>
          </cell>
          <cell r="AY17" t="str">
            <v>0</v>
          </cell>
          <cell r="AZ17" t="str">
            <v>0</v>
          </cell>
          <cell r="BA17" t="str">
            <v>0</v>
          </cell>
          <cell r="BB17" t="str">
            <v>0</v>
          </cell>
          <cell r="BC17">
            <v>-66.712999999999994</v>
          </cell>
          <cell r="BD17">
            <v>-4.9000000000000002E-2</v>
          </cell>
          <cell r="BE17">
            <v>0</v>
          </cell>
          <cell r="BF17" t="str">
            <v>0</v>
          </cell>
          <cell r="BG17" t="str">
            <v>0</v>
          </cell>
          <cell r="BH17" t="str">
            <v>0</v>
          </cell>
          <cell r="BI17" t="str">
            <v>0</v>
          </cell>
          <cell r="BJ17" t="str">
            <v>0</v>
          </cell>
          <cell r="BK17" t="str">
            <v>0</v>
          </cell>
          <cell r="BL17">
            <v>-87812.938514720445</v>
          </cell>
        </row>
        <row r="18">
          <cell r="B18" t="str">
            <v>P550</v>
          </cell>
          <cell r="C18" t="str">
            <v>Bank Loans Refinancing</v>
          </cell>
          <cell r="D18">
            <v>-2086.0410000000002</v>
          </cell>
          <cell r="E18">
            <v>-101.634</v>
          </cell>
          <cell r="F18">
            <v>0</v>
          </cell>
          <cell r="G18" t="str">
            <v>0</v>
          </cell>
          <cell r="H18" t="str">
            <v>0</v>
          </cell>
          <cell r="I18">
            <v>-773.72472947308142</v>
          </cell>
          <cell r="J18">
            <v>-1.3480000000000001</v>
          </cell>
          <cell r="K18">
            <v>0</v>
          </cell>
          <cell r="L18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>
            <v>-92.087343500000017</v>
          </cell>
          <cell r="V18" t="str">
            <v>0</v>
          </cell>
          <cell r="W18">
            <v>-1728.0090639265277</v>
          </cell>
          <cell r="X18" t="str">
            <v>0</v>
          </cell>
          <cell r="Y18">
            <v>0</v>
          </cell>
          <cell r="Z18" t="str">
            <v>0</v>
          </cell>
          <cell r="AA18" t="str">
            <v>0</v>
          </cell>
          <cell r="AB18" t="str">
            <v>0</v>
          </cell>
          <cell r="AC18" t="str">
            <v>0</v>
          </cell>
          <cell r="AD18" t="str">
            <v>0</v>
          </cell>
          <cell r="AE18" t="str">
            <v>0</v>
          </cell>
          <cell r="AF18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>
            <v>0</v>
          </cell>
          <cell r="AK18" t="str">
            <v>0</v>
          </cell>
          <cell r="AL18" t="str">
            <v>0</v>
          </cell>
          <cell r="AM18">
            <v>0</v>
          </cell>
          <cell r="AN18">
            <v>-2.8718543199999997</v>
          </cell>
          <cell r="AO18" t="str">
            <v>0</v>
          </cell>
          <cell r="AP18" t="str">
            <v>0</v>
          </cell>
          <cell r="AQ18">
            <v>0</v>
          </cell>
          <cell r="AR18">
            <v>0</v>
          </cell>
          <cell r="AS18" t="str">
            <v>0</v>
          </cell>
          <cell r="AT18" t="str">
            <v>0</v>
          </cell>
          <cell r="AV18" t="str">
            <v>0</v>
          </cell>
          <cell r="AW18" t="str">
            <v>0</v>
          </cell>
          <cell r="AX18" t="str">
            <v>0</v>
          </cell>
          <cell r="AY18" t="str">
            <v>0</v>
          </cell>
          <cell r="AZ18" t="str">
            <v>0</v>
          </cell>
          <cell r="BA18" t="str">
            <v>0</v>
          </cell>
          <cell r="BB18" t="str">
            <v>0</v>
          </cell>
          <cell r="BC18">
            <v>0</v>
          </cell>
          <cell r="BD18" t="str">
            <v>0</v>
          </cell>
          <cell r="BE18">
            <v>0</v>
          </cell>
          <cell r="BF18" t="str">
            <v>0</v>
          </cell>
          <cell r="BG18" t="str">
            <v>0</v>
          </cell>
          <cell r="BH18" t="str">
            <v>0</v>
          </cell>
          <cell r="BI18" t="str">
            <v>0</v>
          </cell>
          <cell r="BJ18" t="str">
            <v>0</v>
          </cell>
          <cell r="BK18" t="str">
            <v>0</v>
          </cell>
          <cell r="BL18">
            <v>-101.634</v>
          </cell>
        </row>
        <row r="19">
          <cell r="B19" t="str">
            <v>P600</v>
          </cell>
          <cell r="C19" t="str">
            <v>Trade payables</v>
          </cell>
          <cell r="D19">
            <v>-5462.6201881500001</v>
          </cell>
          <cell r="E19">
            <v>-898.89047203865914</v>
          </cell>
          <cell r="F19">
            <v>-99.527280880000006</v>
          </cell>
          <cell r="G19" t="str">
            <v>0</v>
          </cell>
          <cell r="H19">
            <v>-30.256</v>
          </cell>
          <cell r="I19">
            <v>-2097.4744552438437</v>
          </cell>
          <cell r="J19" t="str">
            <v>0</v>
          </cell>
          <cell r="K19">
            <v>-1549.3821205479451</v>
          </cell>
          <cell r="L19">
            <v>-864.03217999999993</v>
          </cell>
          <cell r="M19">
            <v>-109.16781775113192</v>
          </cell>
          <cell r="N19" t="str">
            <v>0</v>
          </cell>
          <cell r="O19" t="str">
            <v>0</v>
          </cell>
          <cell r="P19">
            <v>-1019.6921926722587</v>
          </cell>
          <cell r="Q19" t="str">
            <v>0</v>
          </cell>
          <cell r="R19" t="str">
            <v>0</v>
          </cell>
          <cell r="S19" t="str">
            <v>0</v>
          </cell>
          <cell r="T19">
            <v>-1.9510000000000001</v>
          </cell>
          <cell r="U19">
            <v>-858.12815933000002</v>
          </cell>
          <cell r="V19" t="str">
            <v>0</v>
          </cell>
          <cell r="W19">
            <v>-1785.6926471884806</v>
          </cell>
          <cell r="X19" t="str">
            <v>0</v>
          </cell>
          <cell r="Y19">
            <v>-487539.42240335781</v>
          </cell>
          <cell r="Z19" t="str">
            <v>0</v>
          </cell>
          <cell r="AA19" t="str">
            <v>0</v>
          </cell>
          <cell r="AB19">
            <v>-3533.3209999999999</v>
          </cell>
          <cell r="AC19" t="str">
            <v>0</v>
          </cell>
          <cell r="AD19">
            <v>-1252000</v>
          </cell>
          <cell r="AE19" t="str">
            <v>0</v>
          </cell>
          <cell r="AF19">
            <v>-177309.8570693447</v>
          </cell>
          <cell r="AG19">
            <v>-272.90948341978947</v>
          </cell>
          <cell r="AH19">
            <v>-38.07</v>
          </cell>
          <cell r="AI19">
            <v>-4186.826</v>
          </cell>
          <cell r="AJ19">
            <v>-11294.9</v>
          </cell>
          <cell r="AK19" t="str">
            <v>0</v>
          </cell>
          <cell r="AL19" t="str">
            <v>0</v>
          </cell>
          <cell r="AM19">
            <v>-374.47434213629396</v>
          </cell>
          <cell r="AN19">
            <v>-713.17076331999999</v>
          </cell>
          <cell r="AO19">
            <v>-102.572231</v>
          </cell>
          <cell r="AP19" t="str">
            <v>0</v>
          </cell>
          <cell r="AQ19">
            <v>-150.94269353387367</v>
          </cell>
          <cell r="AR19">
            <v>-262.31119757204004</v>
          </cell>
          <cell r="AS19">
            <v>-156.86658212025804</v>
          </cell>
          <cell r="AT19">
            <v>-155.41053934454263</v>
          </cell>
          <cell r="AV19" t="str">
            <v>0</v>
          </cell>
          <cell r="AW19">
            <v>-191.24334613079466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>
            <v>-25.815999999999999</v>
          </cell>
          <cell r="BD19">
            <v>-74.643000000000001</v>
          </cell>
          <cell r="BE19">
            <v>0</v>
          </cell>
          <cell r="BF19" t="str">
            <v>0</v>
          </cell>
          <cell r="BG19" t="str">
            <v>0</v>
          </cell>
          <cell r="BH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>
            <v>-1453423.2903672729</v>
          </cell>
        </row>
        <row r="20">
          <cell r="B20" t="str">
            <v>P710</v>
          </cell>
          <cell r="C20" t="str">
            <v>Employees &amp; related accounts payables</v>
          </cell>
          <cell r="D20">
            <v>-929.78079147210497</v>
          </cell>
          <cell r="E20">
            <v>-96.299583423000016</v>
          </cell>
          <cell r="F20">
            <v>-5.9921008599999999</v>
          </cell>
          <cell r="G20" t="str">
            <v>0</v>
          </cell>
          <cell r="H20">
            <v>-0.26</v>
          </cell>
          <cell r="I20">
            <v>-49.314443005125</v>
          </cell>
          <cell r="J20">
            <v>-641.97299999999996</v>
          </cell>
          <cell r="K20">
            <v>-152.97800000000001</v>
          </cell>
          <cell r="L20">
            <v>-67.506330000000005</v>
          </cell>
          <cell r="M20">
            <v>-8.1348993443004254</v>
          </cell>
          <cell r="N20" t="str">
            <v>0</v>
          </cell>
          <cell r="O20" t="str">
            <v>0</v>
          </cell>
          <cell r="P20">
            <v>-46.198838990879658</v>
          </cell>
          <cell r="Q20" t="str">
            <v>0</v>
          </cell>
          <cell r="R20" t="str">
            <v>0</v>
          </cell>
          <cell r="S20" t="str">
            <v>0</v>
          </cell>
          <cell r="T20">
            <v>-1.23</v>
          </cell>
          <cell r="U20">
            <v>-59.206673030000005</v>
          </cell>
          <cell r="V20" t="str">
            <v>0</v>
          </cell>
          <cell r="W20">
            <v>-127.36426675843475</v>
          </cell>
          <cell r="X20" t="str">
            <v>0</v>
          </cell>
          <cell r="Y20">
            <v>-12098.4108</v>
          </cell>
          <cell r="Z20" t="str">
            <v>0</v>
          </cell>
          <cell r="AA20" t="str">
            <v>0</v>
          </cell>
          <cell r="AB20">
            <v>-265.32623000000001</v>
          </cell>
          <cell r="AC20" t="str">
            <v>0</v>
          </cell>
          <cell r="AD20">
            <v>-40000</v>
          </cell>
          <cell r="AE20" t="str">
            <v>0</v>
          </cell>
          <cell r="AF20">
            <v>-10013.104970493318</v>
          </cell>
          <cell r="AG20">
            <v>-14.168667521357717</v>
          </cell>
          <cell r="AH20">
            <v>-2.6</v>
          </cell>
          <cell r="AI20">
            <v>-98.88</v>
          </cell>
          <cell r="AJ20">
            <v>-934.1</v>
          </cell>
          <cell r="AK20">
            <v>-15.217000000000001</v>
          </cell>
          <cell r="AL20" t="str">
            <v>0</v>
          </cell>
          <cell r="AM20">
            <v>-54.476999999999997</v>
          </cell>
          <cell r="AN20">
            <v>-28.02825953</v>
          </cell>
          <cell r="AO20">
            <v>-2.42395</v>
          </cell>
          <cell r="AP20" t="str">
            <v>0</v>
          </cell>
          <cell r="AQ20">
            <v>-6.3578674161058251</v>
          </cell>
          <cell r="AR20">
            <v>0</v>
          </cell>
          <cell r="AS20">
            <v>0</v>
          </cell>
          <cell r="AT20" t="str">
            <v>0</v>
          </cell>
          <cell r="AV20" t="str">
            <v>0</v>
          </cell>
          <cell r="AW20">
            <v>2.8810498095507815</v>
          </cell>
          <cell r="AX20" t="str">
            <v>0</v>
          </cell>
          <cell r="AY20" t="str">
            <v>0</v>
          </cell>
          <cell r="AZ20" t="str">
            <v>0</v>
          </cell>
          <cell r="BA20" t="str">
            <v>0</v>
          </cell>
          <cell r="BB20" t="str">
            <v>0</v>
          </cell>
          <cell r="BC20">
            <v>-0.48</v>
          </cell>
          <cell r="BD20">
            <v>-11.689</v>
          </cell>
          <cell r="BE20">
            <v>-35.381616450000017</v>
          </cell>
          <cell r="BF20" t="str">
            <v>0</v>
          </cell>
          <cell r="BG20" t="str">
            <v>0</v>
          </cell>
          <cell r="BH20" t="str">
            <v>0</v>
          </cell>
          <cell r="BI20" t="str">
            <v>0</v>
          </cell>
          <cell r="BJ20" t="str">
            <v>0</v>
          </cell>
          <cell r="BK20" t="str">
            <v>0</v>
          </cell>
          <cell r="BL20">
            <v>-51719.985199248527</v>
          </cell>
        </row>
        <row r="21">
          <cell r="B21" t="str">
            <v>P720</v>
          </cell>
          <cell r="C21" t="str">
            <v>Taxes payable - Sales tax</v>
          </cell>
          <cell r="D21">
            <v>-242.7564696</v>
          </cell>
          <cell r="E21">
            <v>-40.546999999999997</v>
          </cell>
          <cell r="F21">
            <v>7.8645559999998227E-2</v>
          </cell>
          <cell r="G21" t="str">
            <v>0</v>
          </cell>
          <cell r="H21">
            <v>-0.39700000000000002</v>
          </cell>
          <cell r="I21">
            <v>-12.455154361147693</v>
          </cell>
          <cell r="J21">
            <v>-12.409000000000001</v>
          </cell>
          <cell r="K21">
            <v>-90</v>
          </cell>
          <cell r="L21">
            <v>-0.68803000000000003</v>
          </cell>
          <cell r="M21">
            <v>-1.8</v>
          </cell>
          <cell r="N21" t="str">
            <v>0</v>
          </cell>
          <cell r="O21" t="str">
            <v>0</v>
          </cell>
          <cell r="P21">
            <v>-7.5424194098131725</v>
          </cell>
          <cell r="Q21" t="str">
            <v>0</v>
          </cell>
          <cell r="R21" t="str">
            <v>0</v>
          </cell>
          <cell r="S21" t="str">
            <v>0</v>
          </cell>
          <cell r="T21">
            <v>-0.04</v>
          </cell>
          <cell r="U21">
            <v>0</v>
          </cell>
          <cell r="V21" t="str">
            <v>0</v>
          </cell>
          <cell r="W21">
            <v>-71.864000000000004</v>
          </cell>
          <cell r="X21" t="str">
            <v>0</v>
          </cell>
          <cell r="Y21">
            <v>-1667.556</v>
          </cell>
          <cell r="Z21" t="str">
            <v>0</v>
          </cell>
          <cell r="AA21" t="str">
            <v>0</v>
          </cell>
          <cell r="AB21" t="str">
            <v>0</v>
          </cell>
          <cell r="AC21" t="str">
            <v>0</v>
          </cell>
          <cell r="AD21">
            <v>-13800</v>
          </cell>
          <cell r="AE21" t="str">
            <v>0</v>
          </cell>
          <cell r="AF21">
            <v>-2949.8394288377626</v>
          </cell>
          <cell r="AG21" t="str">
            <v>0</v>
          </cell>
          <cell r="AH21">
            <v>-3.048</v>
          </cell>
          <cell r="AI21">
            <v>-193.57</v>
          </cell>
          <cell r="AJ21" t="str">
            <v>0</v>
          </cell>
          <cell r="AK21" t="str">
            <v>0</v>
          </cell>
          <cell r="AL21">
            <v>-1.2E-5</v>
          </cell>
          <cell r="AM21">
            <v>-6.1180000000000003</v>
          </cell>
          <cell r="AN21">
            <v>-5.0585947000000004</v>
          </cell>
          <cell r="AO21">
            <v>-2.061042</v>
          </cell>
          <cell r="AP21" t="str">
            <v>0</v>
          </cell>
          <cell r="AQ21">
            <v>-3.24</v>
          </cell>
          <cell r="AR21">
            <v>0</v>
          </cell>
          <cell r="AS21">
            <v>-4.0699035355504822</v>
          </cell>
          <cell r="AT21" t="str">
            <v>0</v>
          </cell>
          <cell r="AV21" t="str">
            <v>0</v>
          </cell>
          <cell r="AW21">
            <v>-3.1556823195576413</v>
          </cell>
          <cell r="AX21" t="str">
            <v>0</v>
          </cell>
          <cell r="AY21" t="str">
            <v>0</v>
          </cell>
          <cell r="AZ21" t="str">
            <v>0</v>
          </cell>
          <cell r="BA21" t="str">
            <v>0</v>
          </cell>
          <cell r="BB21" t="str">
            <v>0</v>
          </cell>
          <cell r="BC21">
            <v>0</v>
          </cell>
          <cell r="BD21">
            <v>-1.0529999999999999</v>
          </cell>
          <cell r="BE21">
            <v>-9.0000122439999952</v>
          </cell>
          <cell r="BF21" t="str">
            <v>0</v>
          </cell>
          <cell r="BG21" t="str">
            <v>0</v>
          </cell>
          <cell r="BH21" t="str">
            <v>0</v>
          </cell>
          <cell r="BI21" t="str">
            <v>0</v>
          </cell>
          <cell r="BJ21" t="str">
            <v>0</v>
          </cell>
          <cell r="BK21" t="str">
            <v>0</v>
          </cell>
          <cell r="BL21">
            <v>-17107.732109611617</v>
          </cell>
        </row>
        <row r="22">
          <cell r="B22" t="str">
            <v>P730</v>
          </cell>
          <cell r="C22" t="str">
            <v>Taxes payable - Other than sales tax</v>
          </cell>
          <cell r="D22">
            <v>-710.31956109701446</v>
          </cell>
          <cell r="E22">
            <v>0</v>
          </cell>
          <cell r="F22">
            <v>-2.0444150000000001E-2</v>
          </cell>
          <cell r="G22" t="str">
            <v>0</v>
          </cell>
          <cell r="H22">
            <v>-0.192</v>
          </cell>
          <cell r="I22">
            <v>-233.76400699999996</v>
          </cell>
          <cell r="J22">
            <v>-11.685</v>
          </cell>
          <cell r="K22">
            <v>-31.882999999999999</v>
          </cell>
          <cell r="L22">
            <v>-0.33856000000000003</v>
          </cell>
          <cell r="M22" t="str">
            <v>0</v>
          </cell>
          <cell r="N22" t="str">
            <v>0</v>
          </cell>
          <cell r="O22" t="str">
            <v>0</v>
          </cell>
          <cell r="P22">
            <v>-13.038448528852818</v>
          </cell>
          <cell r="Q22" t="str">
            <v>0</v>
          </cell>
          <cell r="R22" t="str">
            <v>0</v>
          </cell>
          <cell r="S22" t="str">
            <v>0</v>
          </cell>
          <cell r="T22">
            <v>-0.221</v>
          </cell>
          <cell r="U22">
            <v>-40.611572590000009</v>
          </cell>
          <cell r="V22" t="str">
            <v>0</v>
          </cell>
          <cell r="W22">
            <v>-55.891985367009639</v>
          </cell>
          <cell r="X22" t="str">
            <v>0</v>
          </cell>
          <cell r="Y22">
            <v>-24694.621200000001</v>
          </cell>
          <cell r="Z22" t="str">
            <v>0</v>
          </cell>
          <cell r="AA22" t="str">
            <v>0</v>
          </cell>
          <cell r="AB22">
            <v>-126.64365999999998</v>
          </cell>
          <cell r="AC22" t="str">
            <v>0</v>
          </cell>
          <cell r="AD22">
            <v>-102934.12090533461</v>
          </cell>
          <cell r="AE22" t="str">
            <v>0</v>
          </cell>
          <cell r="AF22">
            <v>-4603.5444699601721</v>
          </cell>
          <cell r="AG22">
            <v>-4.0803000000000003</v>
          </cell>
          <cell r="AH22" t="str">
            <v>0</v>
          </cell>
          <cell r="AI22">
            <v>-31.956</v>
          </cell>
          <cell r="AJ22">
            <v>-417.4</v>
          </cell>
          <cell r="AK22" t="str">
            <v>0</v>
          </cell>
          <cell r="AL22" t="str">
            <v>0</v>
          </cell>
          <cell r="AM22">
            <v>-51.113999999999997</v>
          </cell>
          <cell r="AN22">
            <v>-20.442204449999998</v>
          </cell>
          <cell r="AO22">
            <v>-2.4147630000000002</v>
          </cell>
          <cell r="AP22" t="str">
            <v>0</v>
          </cell>
          <cell r="AQ22">
            <v>-2.9296000309690804</v>
          </cell>
          <cell r="AR22">
            <v>0</v>
          </cell>
          <cell r="AS22">
            <v>0</v>
          </cell>
          <cell r="AT22" t="str">
            <v>0</v>
          </cell>
          <cell r="AV22" t="str">
            <v>0</v>
          </cell>
          <cell r="AW22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A22" t="str">
            <v>0</v>
          </cell>
          <cell r="BB22" t="str">
            <v>0</v>
          </cell>
          <cell r="BC22">
            <v>-0.158</v>
          </cell>
          <cell r="BD22">
            <v>-0.27</v>
          </cell>
          <cell r="BE22">
            <v>-33.33</v>
          </cell>
          <cell r="BF22" t="str">
            <v>0</v>
          </cell>
          <cell r="BG22" t="str">
            <v>0</v>
          </cell>
          <cell r="BH22">
            <v>-5.5389999999999997</v>
          </cell>
          <cell r="BI22" t="str">
            <v>0</v>
          </cell>
          <cell r="BJ22" t="str">
            <v>0</v>
          </cell>
          <cell r="BK22" t="str">
            <v>0</v>
          </cell>
          <cell r="BL22">
            <v>-108206.51970247574</v>
          </cell>
        </row>
        <row r="23">
          <cell r="B23" t="str">
            <v>P740</v>
          </cell>
          <cell r="C23" t="str">
            <v>Other current liabilities</v>
          </cell>
          <cell r="D23">
            <v>-396.53748660999997</v>
          </cell>
          <cell r="E23">
            <v>-42.620462959997504</v>
          </cell>
          <cell r="F23">
            <v>-8.4224006599999992</v>
          </cell>
          <cell r="G23" t="str">
            <v>0</v>
          </cell>
          <cell r="H23">
            <v>-0.23</v>
          </cell>
          <cell r="I23">
            <v>-321.44490596962504</v>
          </cell>
          <cell r="J23">
            <v>-12.061</v>
          </cell>
          <cell r="K23">
            <v>-91.101709066833251</v>
          </cell>
          <cell r="L23">
            <v>-148.98185000000001</v>
          </cell>
          <cell r="M23">
            <v>-10.3991673972603</v>
          </cell>
          <cell r="N23" t="str">
            <v>0</v>
          </cell>
          <cell r="O23" t="str">
            <v>0</v>
          </cell>
          <cell r="P23">
            <v>-99.80538453626842</v>
          </cell>
          <cell r="Q23" t="str">
            <v>0</v>
          </cell>
          <cell r="R23" t="str">
            <v>0</v>
          </cell>
          <cell r="S23" t="str">
            <v>0</v>
          </cell>
          <cell r="T23">
            <v>-3.0000000000000001E-3</v>
          </cell>
          <cell r="U23">
            <v>-150.01902609999999</v>
          </cell>
          <cell r="V23" t="str">
            <v>0</v>
          </cell>
          <cell r="W23">
            <v>-318.12193993563022</v>
          </cell>
          <cell r="X23" t="str">
            <v>0</v>
          </cell>
          <cell r="Y23">
            <v>-46230.878999999994</v>
          </cell>
          <cell r="Z23" t="str">
            <v>0</v>
          </cell>
          <cell r="AA23" t="str">
            <v>0</v>
          </cell>
          <cell r="AB23">
            <v>-302.54978</v>
          </cell>
          <cell r="AC23" t="str">
            <v>0</v>
          </cell>
          <cell r="AD23">
            <v>-168674.42261199999</v>
          </cell>
          <cell r="AE23" t="str">
            <v>0</v>
          </cell>
          <cell r="AF23">
            <v>-9952.1521149700002</v>
          </cell>
          <cell r="AG23">
            <v>-10.3095</v>
          </cell>
          <cell r="AH23">
            <v>-8.0549999999999997</v>
          </cell>
          <cell r="AI23">
            <v>-324.63499999999999</v>
          </cell>
          <cell r="AJ23">
            <v>-2213.6999999999998</v>
          </cell>
          <cell r="AK23">
            <v>-9.5850000000000009</v>
          </cell>
          <cell r="AL23">
            <v>-1.2</v>
          </cell>
          <cell r="AM23">
            <v>-118.443</v>
          </cell>
          <cell r="AN23">
            <v>-33.656300430000002</v>
          </cell>
          <cell r="AO23">
            <v>-5.124231</v>
          </cell>
          <cell r="AP23" t="str">
            <v>0</v>
          </cell>
          <cell r="AQ23">
            <v>-5.594708052481141</v>
          </cell>
          <cell r="AR23">
            <v>-25.298346268123343</v>
          </cell>
          <cell r="AS23">
            <v>-25.912978349632056</v>
          </cell>
          <cell r="AT23">
            <v>-19.42494246285835</v>
          </cell>
          <cell r="AV23" t="str">
            <v>0</v>
          </cell>
          <cell r="AW23">
            <v>-261.65404423584999</v>
          </cell>
          <cell r="AX23" t="str">
            <v>0</v>
          </cell>
          <cell r="AY23" t="str">
            <v>0</v>
          </cell>
          <cell r="AZ23" t="str">
            <v>0</v>
          </cell>
          <cell r="BA23" t="str">
            <v>0</v>
          </cell>
          <cell r="BB23" t="str">
            <v>0</v>
          </cell>
          <cell r="BC23">
            <v>-25.699000000000002</v>
          </cell>
          <cell r="BD23">
            <v>-0.39200000000000002</v>
          </cell>
          <cell r="BE23">
            <v>-327.10783132996556</v>
          </cell>
          <cell r="BF23" t="str">
            <v>0</v>
          </cell>
          <cell r="BG23" t="str">
            <v>0</v>
          </cell>
          <cell r="BH23">
            <v>-36.795000000000002</v>
          </cell>
          <cell r="BI23" t="str">
            <v>0</v>
          </cell>
          <cell r="BJ23" t="str">
            <v>0</v>
          </cell>
          <cell r="BK23" t="str">
            <v>0</v>
          </cell>
          <cell r="BL23">
            <v>-182271.12330496017</v>
          </cell>
        </row>
        <row r="24">
          <cell r="B24" t="str">
            <v>BSL</v>
          </cell>
          <cell r="C24" t="str">
            <v>Total Liabilities</v>
          </cell>
          <cell r="D24">
            <v>-15214.20776892197</v>
          </cell>
          <cell r="E24">
            <v>-1102.0870781590547</v>
          </cell>
          <cell r="F24">
            <v>-300.89164211055947</v>
          </cell>
          <cell r="G24">
            <v>0</v>
          </cell>
          <cell r="H24">
            <v>-123.89600000000002</v>
          </cell>
          <cell r="I24">
            <v>-6820.8251420717652</v>
          </cell>
          <cell r="J24">
            <v>-972.89160966571444</v>
          </cell>
          <cell r="K24">
            <v>-3603.5472404365005</v>
          </cell>
          <cell r="L24">
            <v>-12.726790755966022</v>
          </cell>
          <cell r="M24">
            <v>-309.3839330051436</v>
          </cell>
          <cell r="N24">
            <v>0</v>
          </cell>
          <cell r="O24">
            <v>0</v>
          </cell>
          <cell r="P24">
            <v>-2643.4422927818805</v>
          </cell>
          <cell r="Q24">
            <v>0</v>
          </cell>
          <cell r="R24">
            <v>-15.405931942760436</v>
          </cell>
          <cell r="S24">
            <v>0</v>
          </cell>
          <cell r="T24">
            <v>-4.1820000000000004</v>
          </cell>
          <cell r="U24">
            <v>6588.467681182392</v>
          </cell>
          <cell r="V24">
            <v>0</v>
          </cell>
          <cell r="W24">
            <v>-2149.4504573665477</v>
          </cell>
          <cell r="X24">
            <v>0</v>
          </cell>
          <cell r="Y24">
            <v>-558279.52437186032</v>
          </cell>
          <cell r="Z24">
            <v>0</v>
          </cell>
          <cell r="AA24">
            <v>-0.3946799548787237</v>
          </cell>
          <cell r="AB24">
            <v>-6191.1837044441436</v>
          </cell>
          <cell r="AC24">
            <v>0</v>
          </cell>
          <cell r="AD24">
            <v>-2227263.8153796801</v>
          </cell>
          <cell r="AE24">
            <v>0</v>
          </cell>
          <cell r="AF24">
            <v>-11771.356385643001</v>
          </cell>
          <cell r="AG24">
            <v>-138.12794239080137</v>
          </cell>
          <cell r="AH24">
            <v>-32.714000000000006</v>
          </cell>
          <cell r="AI24">
            <v>-4022.4650000000011</v>
          </cell>
          <cell r="AJ24">
            <v>-28202.328199</v>
          </cell>
          <cell r="AK24">
            <v>379.80900000000003</v>
          </cell>
          <cell r="AL24">
            <v>2.5085250000000014</v>
          </cell>
          <cell r="AM24">
            <v>-798.45245533477328</v>
          </cell>
          <cell r="AN24">
            <v>-1674.8405742568395</v>
          </cell>
          <cell r="AO24">
            <v>-118.46161763486496</v>
          </cell>
          <cell r="AP24">
            <v>0</v>
          </cell>
          <cell r="AQ24">
            <v>-302.9341598816834</v>
          </cell>
          <cell r="AR24">
            <v>-157.53816844893407</v>
          </cell>
          <cell r="AS24">
            <v>195.9355031067316</v>
          </cell>
          <cell r="AT24">
            <v>-27.62487789048026</v>
          </cell>
          <cell r="AU24">
            <v>0</v>
          </cell>
          <cell r="AV24">
            <v>0</v>
          </cell>
          <cell r="AW24">
            <v>138.86872005448015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-1151.2861870492234</v>
          </cell>
          <cell r="BD24">
            <v>-199.50100000000003</v>
          </cell>
          <cell r="BE24">
            <v>-10790.666767292005</v>
          </cell>
          <cell r="BF24">
            <v>-197.04100000000003</v>
          </cell>
          <cell r="BG24">
            <v>0</v>
          </cell>
          <cell r="BH24">
            <v>-2945.7642000000001</v>
          </cell>
          <cell r="BI24">
            <v>0</v>
          </cell>
          <cell r="BJ24">
            <v>0</v>
          </cell>
          <cell r="BK24">
            <v>0</v>
          </cell>
          <cell r="BL24">
            <v>-2284734.8055887534</v>
          </cell>
        </row>
        <row r="26">
          <cell r="B26" t="str">
            <v>BSA</v>
          </cell>
          <cell r="C26" t="str">
            <v>Total Assets</v>
          </cell>
          <cell r="D26">
            <v>15214.208080235314</v>
          </cell>
          <cell r="E26">
            <v>1103.3027586283238</v>
          </cell>
          <cell r="F26">
            <v>300.89184411551309</v>
          </cell>
          <cell r="G26" t="str">
            <v>0</v>
          </cell>
          <cell r="H26">
            <v>123.89599999999996</v>
          </cell>
          <cell r="I26">
            <v>6820.8251423969195</v>
          </cell>
          <cell r="J26">
            <v>972.88899999999956</v>
          </cell>
          <cell r="K26">
            <v>3603.7116406467894</v>
          </cell>
          <cell r="L26">
            <v>8.3706991585987325</v>
          </cell>
          <cell r="M26">
            <v>309.43253149537719</v>
          </cell>
          <cell r="N26" t="str">
            <v>0</v>
          </cell>
          <cell r="O26" t="str">
            <v>0</v>
          </cell>
          <cell r="P26">
            <v>2643.3932938204334</v>
          </cell>
          <cell r="Q26" t="str">
            <v>0</v>
          </cell>
          <cell r="R26" t="str">
            <v>0</v>
          </cell>
          <cell r="S26" t="str">
            <v>0</v>
          </cell>
          <cell r="T26">
            <v>4.1809999999999992</v>
          </cell>
          <cell r="U26">
            <v>-6588.4590146826076</v>
          </cell>
          <cell r="V26" t="str">
            <v>0</v>
          </cell>
          <cell r="W26">
            <v>2149.4493419198061</v>
          </cell>
          <cell r="X26" t="str">
            <v>0</v>
          </cell>
          <cell r="Y26">
            <v>558279.52437176579</v>
          </cell>
          <cell r="Z26" t="str">
            <v>0</v>
          </cell>
          <cell r="AA26" t="str">
            <v>0</v>
          </cell>
          <cell r="AB26">
            <v>6191.2436832686262</v>
          </cell>
          <cell r="AC26" t="str">
            <v>0</v>
          </cell>
          <cell r="AD26">
            <v>2227263.8069340298</v>
          </cell>
          <cell r="AE26" t="str">
            <v>0</v>
          </cell>
          <cell r="AF26">
            <v>11771.356385682826</v>
          </cell>
          <cell r="AG26">
            <v>138.12801323080191</v>
          </cell>
          <cell r="AH26">
            <v>32.699000000000012</v>
          </cell>
          <cell r="AI26">
            <v>4022.4650000000011</v>
          </cell>
          <cell r="AJ26">
            <v>28202.310500000007</v>
          </cell>
          <cell r="AK26">
            <v>-379.80900000000003</v>
          </cell>
          <cell r="AL26">
            <v>-2.4953740000000009</v>
          </cell>
          <cell r="AM26">
            <v>798.4527556687716</v>
          </cell>
          <cell r="AN26">
            <v>1674.8405595302538</v>
          </cell>
          <cell r="AO26">
            <v>118.46141799999999</v>
          </cell>
          <cell r="AP26" t="str">
            <v>0</v>
          </cell>
          <cell r="AQ26">
            <v>302.93415953483151</v>
          </cell>
          <cell r="AR26">
            <v>157.16816744893424</v>
          </cell>
          <cell r="AS26">
            <v>-195.93550301205482</v>
          </cell>
          <cell r="AT26">
            <v>27.624877890480263</v>
          </cell>
          <cell r="AV26" t="str">
            <v>0</v>
          </cell>
          <cell r="AW26">
            <v>-138.86872005448444</v>
          </cell>
          <cell r="AX26" t="str">
            <v>0</v>
          </cell>
          <cell r="AY26" t="str">
            <v>0</v>
          </cell>
          <cell r="AZ26" t="str">
            <v>0</v>
          </cell>
          <cell r="BA26" t="str">
            <v>0</v>
          </cell>
          <cell r="BB26" t="str">
            <v>0</v>
          </cell>
          <cell r="BC26">
            <v>1151.2835490642794</v>
          </cell>
          <cell r="BD26">
            <v>199.14299999999997</v>
          </cell>
          <cell r="BE26">
            <v>10790.670462514472</v>
          </cell>
          <cell r="BF26" t="str">
            <v>0</v>
          </cell>
          <cell r="BG26" t="str">
            <v>0</v>
          </cell>
          <cell r="BH26">
            <v>2945.7646059115996</v>
          </cell>
          <cell r="BI26" t="str">
            <v>0</v>
          </cell>
          <cell r="BJ26" t="str">
            <v>0</v>
          </cell>
          <cell r="BK26" t="str">
            <v>0</v>
          </cell>
          <cell r="BL26">
            <v>2284120.7760720579</v>
          </cell>
        </row>
        <row r="28">
          <cell r="C28" t="str">
            <v>Balance Sheet Differences</v>
          </cell>
          <cell r="D28">
            <v>3.1131334435485769E-4</v>
          </cell>
          <cell r="E28">
            <v>1.2156804692690457</v>
          </cell>
          <cell r="F28">
            <v>2.0200495362132642E-4</v>
          </cell>
          <cell r="G28">
            <v>0</v>
          </cell>
          <cell r="H28">
            <v>0</v>
          </cell>
          <cell r="I28">
            <v>3.2515436032554135E-7</v>
          </cell>
          <cell r="J28">
            <v>-2.6096657148855229E-3</v>
          </cell>
          <cell r="K28">
            <v>0.1644002102889317</v>
          </cell>
          <cell r="L28">
            <v>-4.3560915973672891</v>
          </cell>
          <cell r="M28">
            <v>4.8598490233587199E-2</v>
          </cell>
          <cell r="N28">
            <v>0</v>
          </cell>
          <cell r="O28">
            <v>0</v>
          </cell>
          <cell r="P28">
            <v>-4.8998961447068723E-2</v>
          </cell>
          <cell r="Q28">
            <v>0</v>
          </cell>
          <cell r="R28">
            <v>-15.405931942760436</v>
          </cell>
          <cell r="S28">
            <v>0</v>
          </cell>
          <cell r="T28">
            <v>-1.0000000000012221E-3</v>
          </cell>
          <cell r="U28">
            <v>8.666499784339976E-3</v>
          </cell>
          <cell r="V28">
            <v>0</v>
          </cell>
          <cell r="W28">
            <v>-1.1154467415508407E-3</v>
          </cell>
          <cell r="X28">
            <v>0</v>
          </cell>
          <cell r="Y28">
            <v>-9.4529241323471069E-8</v>
          </cell>
          <cell r="Z28">
            <v>0</v>
          </cell>
          <cell r="AA28">
            <v>-0.3946799548787237</v>
          </cell>
          <cell r="AB28">
            <v>5.9978824482641357E-2</v>
          </cell>
          <cell r="AC28">
            <v>0</v>
          </cell>
          <cell r="AD28">
            <v>-8.4456503391265869E-3</v>
          </cell>
          <cell r="AE28">
            <v>0</v>
          </cell>
          <cell r="AF28">
            <v>3.9824954001232982E-8</v>
          </cell>
          <cell r="AG28">
            <v>7.0840000546468218E-5</v>
          </cell>
          <cell r="AH28">
            <v>-1.4999999999993463E-2</v>
          </cell>
          <cell r="AI28">
            <v>0</v>
          </cell>
          <cell r="AJ28">
            <v>-1.769899999271729E-2</v>
          </cell>
          <cell r="AK28">
            <v>0</v>
          </cell>
          <cell r="AL28">
            <v>1.3151000000000579E-2</v>
          </cell>
          <cell r="AM28">
            <v>3.0033399832518626E-4</v>
          </cell>
          <cell r="AN28">
            <v>-1.4726585732205422E-5</v>
          </cell>
          <cell r="AO28">
            <v>-1.9963486496976657E-4</v>
          </cell>
          <cell r="AP28">
            <v>0</v>
          </cell>
          <cell r="AQ28">
            <v>-3.4685189120864379E-7</v>
          </cell>
          <cell r="AR28">
            <v>-0.37000099999983149</v>
          </cell>
          <cell r="AS28">
            <v>9.4676778417124297E-8</v>
          </cell>
          <cell r="AT28">
            <v>0</v>
          </cell>
          <cell r="AU28">
            <v>0</v>
          </cell>
          <cell r="AV28">
            <v>0</v>
          </cell>
          <cell r="AW28">
            <v>-4.2916781239910051E-12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-2.63798494393086E-3</v>
          </cell>
          <cell r="BD28">
            <v>-0.35800000000006094</v>
          </cell>
          <cell r="BE28">
            <v>3.6952224672859302E-3</v>
          </cell>
          <cell r="BF28">
            <v>-197.04100000000003</v>
          </cell>
          <cell r="BG28">
            <v>0</v>
          </cell>
          <cell r="BH28">
            <v>4.0591159950054134E-4</v>
          </cell>
          <cell r="BI28">
            <v>0</v>
          </cell>
          <cell r="BJ28">
            <v>0</v>
          </cell>
          <cell r="BK28">
            <v>0</v>
          </cell>
          <cell r="BL28">
            <v>-614.02951669553295</v>
          </cell>
        </row>
        <row r="31">
          <cell r="C31" t="str">
            <v>Trésorerie Marchandise</v>
          </cell>
          <cell r="D31">
            <v>1587.0000000000005</v>
          </cell>
          <cell r="E31">
            <v>368.54957266917347</v>
          </cell>
          <cell r="F31">
            <v>6.0005765699999927</v>
          </cell>
          <cell r="G31">
            <v>0</v>
          </cell>
          <cell r="H31">
            <v>-15.567</v>
          </cell>
          <cell r="I31">
            <v>976.74629360362655</v>
          </cell>
          <cell r="J31">
            <v>-292.27200000000005</v>
          </cell>
          <cell r="K31">
            <v>1042.9992224732073</v>
          </cell>
          <cell r="L31">
            <v>480.98952999999989</v>
          </cell>
          <cell r="M31">
            <v>75.259812463761264</v>
          </cell>
          <cell r="N31">
            <v>0</v>
          </cell>
          <cell r="O31">
            <v>0</v>
          </cell>
          <cell r="P31">
            <v>721.0747855861116</v>
          </cell>
          <cell r="Q31">
            <v>0</v>
          </cell>
          <cell r="R31">
            <v>0</v>
          </cell>
          <cell r="S31">
            <v>0</v>
          </cell>
          <cell r="T31">
            <v>-2.7149999999999994</v>
          </cell>
          <cell r="U31">
            <v>387.38582667999998</v>
          </cell>
          <cell r="V31">
            <v>0</v>
          </cell>
          <cell r="W31">
            <v>661.42535821187312</v>
          </cell>
          <cell r="X31">
            <v>0</v>
          </cell>
          <cell r="Y31">
            <v>271101.65769567038</v>
          </cell>
          <cell r="Z31">
            <v>0</v>
          </cell>
          <cell r="AA31">
            <v>0</v>
          </cell>
          <cell r="AB31">
            <v>1954.1803167313835</v>
          </cell>
          <cell r="AC31">
            <v>0</v>
          </cell>
          <cell r="AD31">
            <v>677147</v>
          </cell>
          <cell r="AE31">
            <v>0</v>
          </cell>
          <cell r="AF31">
            <v>72014.927824824699</v>
          </cell>
          <cell r="AG31">
            <v>174.7088677337201</v>
          </cell>
          <cell r="AH31">
            <v>21.602</v>
          </cell>
          <cell r="AI31">
            <v>1937.0950000000003</v>
          </cell>
          <cell r="AJ31">
            <v>6779.5999999999995</v>
          </cell>
          <cell r="AK31">
            <v>0</v>
          </cell>
          <cell r="AL31">
            <v>0</v>
          </cell>
          <cell r="AM31">
            <v>214.33629188500623</v>
          </cell>
          <cell r="AN31">
            <v>389.75232317235231</v>
          </cell>
          <cell r="AO31">
            <v>57.167268999999997</v>
          </cell>
          <cell r="AP31">
            <v>0</v>
          </cell>
          <cell r="AQ31">
            <v>101.4907787807232</v>
          </cell>
          <cell r="AR31">
            <v>120.91085214719226</v>
          </cell>
          <cell r="AS31">
            <v>107.58272043423649</v>
          </cell>
          <cell r="AT31">
            <v>58.533454818965225</v>
          </cell>
          <cell r="AU31">
            <v>0</v>
          </cell>
          <cell r="AV31">
            <v>0</v>
          </cell>
          <cell r="AW31">
            <v>97.595418193796021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-65.85799999999999</v>
          </cell>
          <cell r="BD31">
            <v>-108.97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038100.1897916503</v>
          </cell>
        </row>
        <row r="33">
          <cell r="B33" t="str">
            <v>A451</v>
          </cell>
          <cell r="C33" t="str">
            <v>Inventory</v>
          </cell>
          <cell r="D33">
            <v>2457.1389139899998</v>
          </cell>
          <cell r="E33">
            <v>355.86943635894988</v>
          </cell>
          <cell r="F33">
            <v>73.22971296074985</v>
          </cell>
          <cell r="G33" t="str">
            <v>0</v>
          </cell>
          <cell r="H33" t="str">
            <v>0</v>
          </cell>
          <cell r="I33">
            <v>966.31131599999992</v>
          </cell>
          <cell r="J33">
            <v>197.32</v>
          </cell>
          <cell r="K33">
            <v>451.88141668906434</v>
          </cell>
          <cell r="L33">
            <v>377.89167000000003</v>
          </cell>
          <cell r="M33">
            <v>33.671266177370654</v>
          </cell>
          <cell r="N33" t="str">
            <v>0</v>
          </cell>
          <cell r="O33" t="str">
            <v>0</v>
          </cell>
          <cell r="P33">
            <v>320.44315108503901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>
            <v>380.6</v>
          </cell>
          <cell r="V33" t="str">
            <v>0</v>
          </cell>
          <cell r="W33">
            <v>925.60607499634773</v>
          </cell>
          <cell r="X33" t="str">
            <v>0</v>
          </cell>
          <cell r="Y33">
            <v>215940.35296380031</v>
          </cell>
          <cell r="Z33" t="str">
            <v>0</v>
          </cell>
          <cell r="AA33" t="str">
            <v>0</v>
          </cell>
          <cell r="AB33">
            <v>1429.992</v>
          </cell>
          <cell r="AC33" t="str">
            <v>0</v>
          </cell>
          <cell r="AD33">
            <v>532853</v>
          </cell>
          <cell r="AE33" t="str">
            <v>0</v>
          </cell>
          <cell r="AF33">
            <v>114631.53791231687</v>
          </cell>
          <cell r="AG33">
            <v>96.915680435409854</v>
          </cell>
          <cell r="AH33">
            <v>14.6</v>
          </cell>
          <cell r="AI33">
            <v>2178.5529999999999</v>
          </cell>
          <cell r="AJ33">
            <v>4296.2</v>
          </cell>
          <cell r="AK33" t="str">
            <v>0</v>
          </cell>
          <cell r="AL33" t="str">
            <v>0</v>
          </cell>
          <cell r="AM33">
            <v>133.12006938953081</v>
          </cell>
          <cell r="AN33">
            <v>280.78534859000001</v>
          </cell>
          <cell r="AO33">
            <v>31.576535</v>
          </cell>
          <cell r="AP33" t="str">
            <v>0</v>
          </cell>
          <cell r="AQ33">
            <v>36.854307732912517</v>
          </cell>
          <cell r="AR33">
            <v>140.34520850917585</v>
          </cell>
          <cell r="AS33">
            <v>48.242444158070185</v>
          </cell>
          <cell r="AT33">
            <v>72.452538954727586</v>
          </cell>
          <cell r="AV33" t="str">
            <v>0</v>
          </cell>
          <cell r="AW33">
            <v>86.043049946957296</v>
          </cell>
          <cell r="AX33" t="str">
            <v>0</v>
          </cell>
          <cell r="AY33" t="str">
            <v>0</v>
          </cell>
          <cell r="AZ33" t="str">
            <v>0</v>
          </cell>
          <cell r="BA33" t="str">
            <v>0</v>
          </cell>
          <cell r="BB33" t="str">
            <v>0</v>
          </cell>
          <cell r="BC33">
            <v>0</v>
          </cell>
          <cell r="BD33">
            <v>55.44</v>
          </cell>
          <cell r="BE33">
            <v>0</v>
          </cell>
          <cell r="BF33" t="str">
            <v>0</v>
          </cell>
          <cell r="BG33" t="str">
            <v>0</v>
          </cell>
          <cell r="BH33" t="str">
            <v>0</v>
          </cell>
          <cell r="BI33" t="str">
            <v>0</v>
          </cell>
          <cell r="BJ33" t="str">
            <v>0</v>
          </cell>
          <cell r="BK33" t="str">
            <v>0</v>
          </cell>
          <cell r="BL33">
            <v>878865.97401709121</v>
          </cell>
        </row>
        <row r="34">
          <cell r="B34" t="str">
            <v>A452</v>
          </cell>
          <cell r="C34" t="str">
            <v>Inventory depreciation</v>
          </cell>
          <cell r="D34">
            <v>-97.138913990000006</v>
          </cell>
          <cell r="E34">
            <v>-26.568000000000001</v>
          </cell>
          <cell r="F34">
            <v>-10.229712960749852</v>
          </cell>
          <cell r="G34" t="str">
            <v>0</v>
          </cell>
          <cell r="H34" t="str">
            <v>0</v>
          </cell>
          <cell r="I34">
            <v>-26.613137999999992</v>
          </cell>
          <cell r="J34">
            <v>-10.427000000000001</v>
          </cell>
          <cell r="K34">
            <v>-11.8</v>
          </cell>
          <cell r="L34">
            <v>-12.683110000000001</v>
          </cell>
          <cell r="M34" t="str">
            <v>0</v>
          </cell>
          <cell r="N34" t="str">
            <v>0</v>
          </cell>
          <cell r="O34" t="str">
            <v>0</v>
          </cell>
          <cell r="P34">
            <v>-21.825743998892001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>
            <v>-21.9</v>
          </cell>
          <cell r="V34" t="str">
            <v>0</v>
          </cell>
          <cell r="W34">
            <v>-44.738078664499994</v>
          </cell>
          <cell r="X34" t="str">
            <v>0</v>
          </cell>
          <cell r="Y34">
            <v>-8944.1420073504705</v>
          </cell>
          <cell r="Z34" t="str">
            <v>0</v>
          </cell>
          <cell r="AA34" t="str">
            <v>0</v>
          </cell>
          <cell r="AB34">
            <v>-14.130616731383522</v>
          </cell>
          <cell r="AC34" t="str">
            <v>0</v>
          </cell>
          <cell r="AD34">
            <v>-43000</v>
          </cell>
          <cell r="AE34" t="str">
            <v>0</v>
          </cell>
          <cell r="AF34">
            <v>-11336.608667796865</v>
          </cell>
          <cell r="AG34">
            <v>-3.4186999999999999</v>
          </cell>
          <cell r="AH34">
            <v>-0.63</v>
          </cell>
          <cell r="AI34">
            <v>-88.775000000000006</v>
          </cell>
          <cell r="AJ34">
            <v>-242.5</v>
          </cell>
          <cell r="AK34" t="str">
            <v>0</v>
          </cell>
          <cell r="AL34" t="str">
            <v>0</v>
          </cell>
          <cell r="AM34">
            <v>-2.298</v>
          </cell>
          <cell r="AN34">
            <v>-5.8520994900000005</v>
          </cell>
          <cell r="AO34">
            <v>-0.70861099999999999</v>
          </cell>
          <cell r="AP34" t="str">
            <v>0</v>
          </cell>
          <cell r="AQ34">
            <v>-1.1645961243600356</v>
          </cell>
          <cell r="AR34">
            <v>0</v>
          </cell>
          <cell r="AS34">
            <v>0</v>
          </cell>
          <cell r="AT34" t="str">
            <v>0</v>
          </cell>
          <cell r="AV34" t="str">
            <v>0</v>
          </cell>
          <cell r="AW34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A34" t="str">
            <v>0</v>
          </cell>
          <cell r="BB34" t="str">
            <v>0</v>
          </cell>
          <cell r="BC34">
            <v>0</v>
          </cell>
          <cell r="BD34" t="str">
            <v>0</v>
          </cell>
          <cell r="BE34">
            <v>0</v>
          </cell>
          <cell r="BF34" t="str">
            <v>0</v>
          </cell>
          <cell r="BG34" t="str">
            <v>0</v>
          </cell>
          <cell r="BH34" t="str">
            <v>0</v>
          </cell>
          <cell r="BI34" t="str">
            <v>0</v>
          </cell>
          <cell r="BJ34" t="str">
            <v>0</v>
          </cell>
          <cell r="BK34" t="str">
            <v>0</v>
          </cell>
          <cell r="BL34">
            <v>-63924.151996107234</v>
          </cell>
        </row>
        <row r="35">
          <cell r="B35" t="str">
            <v>A501</v>
          </cell>
          <cell r="C35" t="str">
            <v>Gross trade receivables</v>
          </cell>
          <cell r="D35">
            <v>821.52917715000001</v>
          </cell>
          <cell r="E35">
            <v>138.80438451176664</v>
          </cell>
          <cell r="F35">
            <v>0.73468701000000003</v>
          </cell>
          <cell r="G35" t="str">
            <v>0</v>
          </cell>
          <cell r="H35">
            <v>36.453000000000003</v>
          </cell>
          <cell r="I35">
            <v>43.003084999999999</v>
          </cell>
          <cell r="J35">
            <v>29.217000000000002</v>
          </cell>
          <cell r="K35">
            <v>75.301481385673327</v>
          </cell>
          <cell r="L35">
            <v>1.3440300000000001</v>
          </cell>
          <cell r="M35">
            <v>0.23673911</v>
          </cell>
          <cell r="N35" t="str">
            <v>0</v>
          </cell>
          <cell r="O35" t="str">
            <v>0</v>
          </cell>
          <cell r="P35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>
            <v>4.7229999999999999</v>
          </cell>
          <cell r="U35">
            <v>1.9312305099999998</v>
          </cell>
          <cell r="V35" t="str">
            <v>0</v>
          </cell>
          <cell r="W35">
            <v>1.165</v>
          </cell>
          <cell r="X35" t="str">
            <v>0</v>
          </cell>
          <cell r="Y35">
            <v>9441.553751237534</v>
          </cell>
          <cell r="Z35" t="str">
            <v>0</v>
          </cell>
          <cell r="AA35" t="str">
            <v>0</v>
          </cell>
          <cell r="AB35">
            <v>-1.0417000000000001</v>
          </cell>
          <cell r="AC35" t="str">
            <v>0</v>
          </cell>
          <cell r="AD35" t="str">
            <v>0</v>
          </cell>
          <cell r="AE35" t="str">
            <v>0</v>
          </cell>
          <cell r="AF35">
            <v>0</v>
          </cell>
          <cell r="AG35">
            <v>0.67563525065950414</v>
          </cell>
          <cell r="AH35">
            <v>2.4980000000000002</v>
          </cell>
          <cell r="AI35">
            <v>-2.6829999999999998</v>
          </cell>
          <cell r="AJ35" t="str">
            <v>0</v>
          </cell>
          <cell r="AK35" t="str">
            <v>0</v>
          </cell>
          <cell r="AL35" t="str">
            <v>0</v>
          </cell>
          <cell r="AM35">
            <v>7.1279808617569245</v>
          </cell>
          <cell r="AN35">
            <v>17.779010534316477</v>
          </cell>
          <cell r="AO35">
            <v>1.7471239999999999</v>
          </cell>
          <cell r="AP35" t="str">
            <v>0</v>
          </cell>
          <cell r="AQ35">
            <v>2.3321518788204103</v>
          </cell>
          <cell r="AR35">
            <v>1.0551369156719514</v>
          </cell>
          <cell r="AS35">
            <v>2.0540807079513614</v>
          </cell>
          <cell r="AT35">
            <v>8.7730458420903155</v>
          </cell>
          <cell r="AV35" t="str">
            <v>0</v>
          </cell>
          <cell r="AW35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A35" t="str">
            <v>0</v>
          </cell>
          <cell r="BB35" t="str">
            <v>0</v>
          </cell>
          <cell r="BC35">
            <v>25.657</v>
          </cell>
          <cell r="BD35">
            <v>8.6630000000000003</v>
          </cell>
          <cell r="BE35">
            <v>0</v>
          </cell>
          <cell r="BF35" t="str">
            <v>0</v>
          </cell>
          <cell r="BG35" t="str">
            <v>0</v>
          </cell>
          <cell r="BH35" t="str">
            <v>0</v>
          </cell>
          <cell r="BI35" t="str">
            <v>0</v>
          </cell>
          <cell r="BJ35" t="str">
            <v>0</v>
          </cell>
          <cell r="BK35" t="str">
            <v>0</v>
          </cell>
          <cell r="BL35">
            <v>10670.634031906238</v>
          </cell>
        </row>
        <row r="36">
          <cell r="B36" t="str">
            <v>A502</v>
          </cell>
          <cell r="C36" t="str">
            <v>Allowance for bad debts</v>
          </cell>
          <cell r="D36">
            <v>-75.52917715000001</v>
          </cell>
          <cell r="E36">
            <v>0</v>
          </cell>
          <cell r="F36">
            <v>0</v>
          </cell>
          <cell r="G36" t="str">
            <v>0</v>
          </cell>
          <cell r="H36">
            <v>-5.0999999999999997E-2</v>
          </cell>
          <cell r="I36">
            <v>-0.84658199999999995</v>
          </cell>
          <cell r="J36">
            <v>-0.45800000000000002</v>
          </cell>
          <cell r="K36">
            <v>-9</v>
          </cell>
          <cell r="L36">
            <v>-8.6279999999999996E-2</v>
          </cell>
          <cell r="M36" t="str">
            <v>0</v>
          </cell>
          <cell r="N36" t="str">
            <v>0</v>
          </cell>
          <cell r="O36" t="str">
            <v>0</v>
          </cell>
          <cell r="P36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>
            <v>-5.7000000000000002E-2</v>
          </cell>
          <cell r="U36">
            <v>0</v>
          </cell>
          <cell r="V36" t="str">
            <v>0</v>
          </cell>
          <cell r="W36">
            <v>-0.57299999999999995</v>
          </cell>
          <cell r="X36" t="str">
            <v>0</v>
          </cell>
          <cell r="Y36">
            <v>0</v>
          </cell>
          <cell r="Z36" t="str">
            <v>0</v>
          </cell>
          <cell r="AA36" t="str">
            <v>0</v>
          </cell>
          <cell r="AB36" t="str">
            <v>0</v>
          </cell>
          <cell r="AC36" t="str">
            <v>0</v>
          </cell>
          <cell r="AD36" t="str">
            <v>0</v>
          </cell>
          <cell r="AE36" t="str">
            <v>0</v>
          </cell>
          <cell r="AF36">
            <v>0</v>
          </cell>
          <cell r="AG36">
            <v>-0.1381</v>
          </cell>
          <cell r="AH36" t="str">
            <v>0</v>
          </cell>
          <cell r="AI36" t="str">
            <v>0</v>
          </cell>
          <cell r="AJ36">
            <v>-41.1</v>
          </cell>
          <cell r="AK36" t="str">
            <v>0</v>
          </cell>
          <cell r="AL36" t="str">
            <v>0</v>
          </cell>
          <cell r="AM36">
            <v>-1.327</v>
          </cell>
          <cell r="AN36">
            <v>-3.0884087200000003</v>
          </cell>
          <cell r="AO36">
            <v>-6.6874000000000003E-2</v>
          </cell>
          <cell r="AP36" t="str">
            <v>0</v>
          </cell>
          <cell r="AQ36">
            <v>0</v>
          </cell>
          <cell r="AR36">
            <v>0</v>
          </cell>
          <cell r="AS36">
            <v>-1.0126631800000001</v>
          </cell>
          <cell r="AT36" t="str">
            <v>0</v>
          </cell>
          <cell r="AV36" t="str">
            <v>0</v>
          </cell>
          <cell r="AW36">
            <v>0</v>
          </cell>
          <cell r="AX36" t="str">
            <v>0</v>
          </cell>
          <cell r="AY36" t="str">
            <v>0</v>
          </cell>
          <cell r="AZ36" t="str">
            <v>0</v>
          </cell>
          <cell r="BA36" t="str">
            <v>0</v>
          </cell>
          <cell r="BB36" t="str">
            <v>0</v>
          </cell>
          <cell r="BC36">
            <v>0</v>
          </cell>
          <cell r="BD36">
            <v>-0.83</v>
          </cell>
          <cell r="BE36">
            <v>0</v>
          </cell>
          <cell r="BF36" t="str">
            <v>0</v>
          </cell>
          <cell r="BG36" t="str">
            <v>0</v>
          </cell>
          <cell r="BH36" t="str">
            <v>0</v>
          </cell>
          <cell r="BI36" t="str">
            <v>0</v>
          </cell>
          <cell r="BJ36" t="str">
            <v>0</v>
          </cell>
          <cell r="BK36" t="str">
            <v>0</v>
          </cell>
          <cell r="BL36">
            <v>-134.16408505000001</v>
          </cell>
        </row>
        <row r="37">
          <cell r="B37" t="str">
            <v>A621</v>
          </cell>
          <cell r="C37" t="str">
            <v>Receivables from suppliers</v>
          </cell>
          <cell r="D37">
            <v>769.6201881500001</v>
          </cell>
          <cell r="E37">
            <v>62.235078498769042</v>
          </cell>
          <cell r="F37">
            <v>29.792017300000012</v>
          </cell>
          <cell r="G37" t="str">
            <v>0</v>
          </cell>
          <cell r="H37">
            <v>9.4210000000000012</v>
          </cell>
          <cell r="I37">
            <v>138.87348064021722</v>
          </cell>
          <cell r="J37">
            <v>76.62</v>
          </cell>
          <cell r="K37">
            <v>0</v>
          </cell>
          <cell r="L37">
            <v>16.576339999999998</v>
          </cell>
          <cell r="M37" t="str">
            <v>0</v>
          </cell>
          <cell r="N37" t="str">
            <v>0</v>
          </cell>
          <cell r="O37" t="str">
            <v>0</v>
          </cell>
          <cell r="P37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>
            <v>0</v>
          </cell>
          <cell r="U37">
            <v>110.11110214</v>
          </cell>
          <cell r="V37" t="str">
            <v>0</v>
          </cell>
          <cell r="W37">
            <v>242.80729264475968</v>
          </cell>
          <cell r="X37" t="str">
            <v>0</v>
          </cell>
          <cell r="Y37">
            <v>0</v>
          </cell>
          <cell r="Z37" t="str">
            <v>0</v>
          </cell>
          <cell r="AA37" t="str">
            <v>0</v>
          </cell>
          <cell r="AB37">
            <v>164.321</v>
          </cell>
          <cell r="AC37" t="str">
            <v>0</v>
          </cell>
          <cell r="AD37">
            <v>85000</v>
          </cell>
          <cell r="AE37" t="str">
            <v>0</v>
          </cell>
          <cell r="AF37">
            <v>2000</v>
          </cell>
          <cell r="AG37">
            <v>4.1661000000000001</v>
          </cell>
          <cell r="AH37" t="str">
            <v>0</v>
          </cell>
          <cell r="AI37">
            <v>162.636</v>
          </cell>
          <cell r="AJ37">
            <v>502.7</v>
          </cell>
          <cell r="AK37" t="str">
            <v>0</v>
          </cell>
          <cell r="AL37" t="str">
            <v>0</v>
          </cell>
          <cell r="AM37">
            <v>23.515000000000001</v>
          </cell>
          <cell r="AN37">
            <v>33.794589233331216</v>
          </cell>
          <cell r="AO37">
            <v>12.856788</v>
          </cell>
          <cell r="AP37" t="str">
            <v>0</v>
          </cell>
          <cell r="AQ37">
            <v>11.430051265777575</v>
          </cell>
          <cell r="AR37">
            <v>0</v>
          </cell>
          <cell r="AS37">
            <v>0</v>
          </cell>
          <cell r="AT37">
            <v>15.651499728759509</v>
          </cell>
          <cell r="AV37" t="str">
            <v>0</v>
          </cell>
          <cell r="AW37">
            <v>7.6048779900413432</v>
          </cell>
          <cell r="AX37" t="str">
            <v>0</v>
          </cell>
          <cell r="AY37" t="str">
            <v>0</v>
          </cell>
          <cell r="AZ37" t="str">
            <v>0</v>
          </cell>
          <cell r="BA37" t="str">
            <v>0</v>
          </cell>
          <cell r="BB37" t="str">
            <v>0</v>
          </cell>
          <cell r="BC37">
            <v>66.016999999999996</v>
          </cell>
          <cell r="BD37">
            <v>120.34</v>
          </cell>
          <cell r="BE37">
            <v>0</v>
          </cell>
          <cell r="BF37" t="str">
            <v>0</v>
          </cell>
          <cell r="BG37" t="str">
            <v>0</v>
          </cell>
          <cell r="BH37">
            <v>0</v>
          </cell>
          <cell r="BI37" t="str">
            <v>0</v>
          </cell>
          <cell r="BJ37" t="str">
            <v>0</v>
          </cell>
          <cell r="BK37" t="str">
            <v>0</v>
          </cell>
          <cell r="BL37">
            <v>89581.089405591672</v>
          </cell>
        </row>
        <row r="38">
          <cell r="B38" t="str">
            <v>P600</v>
          </cell>
          <cell r="C38" t="str">
            <v>Trade payables</v>
          </cell>
          <cell r="D38">
            <v>-5462.6201881500001</v>
          </cell>
          <cell r="E38">
            <v>-898.89047203865914</v>
          </cell>
          <cell r="F38">
            <v>-99.527280880000006</v>
          </cell>
          <cell r="G38" t="str">
            <v>0</v>
          </cell>
          <cell r="H38">
            <v>-30.256</v>
          </cell>
          <cell r="I38">
            <v>-2097.4744552438437</v>
          </cell>
          <cell r="J38" t="str">
            <v>0</v>
          </cell>
          <cell r="K38">
            <v>-1549.3821205479451</v>
          </cell>
          <cell r="L38">
            <v>-864.03217999999993</v>
          </cell>
          <cell r="M38">
            <v>-109.16781775113192</v>
          </cell>
          <cell r="N38" t="str">
            <v>0</v>
          </cell>
          <cell r="O38" t="str">
            <v>0</v>
          </cell>
          <cell r="P38">
            <v>-1019.6921926722587</v>
          </cell>
          <cell r="Q38" t="str">
            <v>0</v>
          </cell>
          <cell r="R38" t="str">
            <v>0</v>
          </cell>
          <cell r="S38" t="str">
            <v>0</v>
          </cell>
          <cell r="T38">
            <v>-1.9510000000000001</v>
          </cell>
          <cell r="U38">
            <v>-858.12815933000002</v>
          </cell>
          <cell r="V38" t="str">
            <v>0</v>
          </cell>
          <cell r="W38">
            <v>-1785.6926471884806</v>
          </cell>
          <cell r="X38" t="str">
            <v>0</v>
          </cell>
          <cell r="Y38">
            <v>-487539.42240335781</v>
          </cell>
          <cell r="Z38" t="str">
            <v>0</v>
          </cell>
          <cell r="AA38" t="str">
            <v>0</v>
          </cell>
          <cell r="AB38">
            <v>-3533.3209999999999</v>
          </cell>
          <cell r="AC38" t="str">
            <v>0</v>
          </cell>
          <cell r="AD38">
            <v>-1252000</v>
          </cell>
          <cell r="AE38" t="str">
            <v>0</v>
          </cell>
          <cell r="AF38">
            <v>-177309.8570693447</v>
          </cell>
          <cell r="AG38">
            <v>-272.90948341978947</v>
          </cell>
          <cell r="AH38">
            <v>-38.07</v>
          </cell>
          <cell r="AI38">
            <v>-4186.826</v>
          </cell>
          <cell r="AJ38">
            <v>-11294.9</v>
          </cell>
          <cell r="AK38" t="str">
            <v>0</v>
          </cell>
          <cell r="AL38" t="str">
            <v>0</v>
          </cell>
          <cell r="AM38">
            <v>-374.47434213629396</v>
          </cell>
          <cell r="AN38">
            <v>-713.17076331999999</v>
          </cell>
          <cell r="AO38">
            <v>-102.572231</v>
          </cell>
          <cell r="AP38" t="str">
            <v>0</v>
          </cell>
          <cell r="AQ38">
            <v>-150.94269353387367</v>
          </cell>
          <cell r="AR38">
            <v>-262.31119757204004</v>
          </cell>
          <cell r="AS38">
            <v>-156.86658212025804</v>
          </cell>
          <cell r="AT38">
            <v>-155.41053934454263</v>
          </cell>
          <cell r="AV38" t="str">
            <v>0</v>
          </cell>
          <cell r="AW38">
            <v>-191.24334613079466</v>
          </cell>
          <cell r="AX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>
            <v>-25.815999999999999</v>
          </cell>
          <cell r="BD38">
            <v>-74.643000000000001</v>
          </cell>
          <cell r="BE38">
            <v>0</v>
          </cell>
          <cell r="BF38" t="str">
            <v>0</v>
          </cell>
          <cell r="BG38" t="str">
            <v>0</v>
          </cell>
          <cell r="BH38" t="str">
            <v>0</v>
          </cell>
          <cell r="BI38" t="str">
            <v>0</v>
          </cell>
          <cell r="BJ38" t="str">
            <v>0</v>
          </cell>
          <cell r="BK38" t="str">
            <v>0</v>
          </cell>
          <cell r="BL38">
            <v>-1953159.5711650823</v>
          </cell>
        </row>
        <row r="40">
          <cell r="C40" t="str">
            <v>Dette Nette Consolidée</v>
          </cell>
          <cell r="D40">
            <v>1129.46865459427</v>
          </cell>
          <cell r="E40">
            <v>1266.5284694600002</v>
          </cell>
          <cell r="F40">
            <v>-106.74104902689956</v>
          </cell>
          <cell r="G40">
            <v>0</v>
          </cell>
          <cell r="H40">
            <v>389.41899999999998</v>
          </cell>
          <cell r="I40">
            <v>-3001.4808305055008</v>
          </cell>
          <cell r="J40">
            <v>-99.57</v>
          </cell>
          <cell r="K40">
            <v>-924.13199743000087</v>
          </cell>
          <cell r="L40">
            <v>-66.847160000000017</v>
          </cell>
          <cell r="M40">
            <v>-11.887166383887852</v>
          </cell>
          <cell r="N40">
            <v>0</v>
          </cell>
          <cell r="O40">
            <v>0</v>
          </cell>
          <cell r="P40">
            <v>35.077202807889776</v>
          </cell>
          <cell r="Q40">
            <v>0</v>
          </cell>
          <cell r="R40">
            <v>0</v>
          </cell>
          <cell r="S40">
            <v>0</v>
          </cell>
          <cell r="T40">
            <v>-0.77700000000000002</v>
          </cell>
          <cell r="U40">
            <v>215.6685050728303</v>
          </cell>
          <cell r="V40">
            <v>0</v>
          </cell>
          <cell r="W40">
            <v>222.21752894524184</v>
          </cell>
          <cell r="X40">
            <v>0</v>
          </cell>
          <cell r="Y40">
            <v>-444181.69400000002</v>
          </cell>
          <cell r="Z40">
            <v>0</v>
          </cell>
          <cell r="AA40">
            <v>0</v>
          </cell>
          <cell r="AB40">
            <v>60.676290000000108</v>
          </cell>
          <cell r="AC40">
            <v>0</v>
          </cell>
          <cell r="AD40">
            <v>170979.35836980987</v>
          </cell>
          <cell r="AE40">
            <v>0</v>
          </cell>
          <cell r="AF40">
            <v>-141108.44716038118</v>
          </cell>
          <cell r="AG40">
            <v>164.31482078777248</v>
          </cell>
          <cell r="AH40">
            <v>18.902000000000001</v>
          </cell>
          <cell r="AI40">
            <v>-568.41200000000003</v>
          </cell>
          <cell r="AJ40">
            <v>-7050.9329860000007</v>
          </cell>
          <cell r="AK40">
            <v>-90.593000000000004</v>
          </cell>
          <cell r="AL40">
            <v>0.02</v>
          </cell>
          <cell r="AM40">
            <v>-42.498000000000005</v>
          </cell>
          <cell r="AN40">
            <v>187.24242554978173</v>
          </cell>
          <cell r="AO40">
            <v>39.921254000000005</v>
          </cell>
          <cell r="AP40">
            <v>0</v>
          </cell>
          <cell r="AQ40">
            <v>110.1863704600685</v>
          </cell>
          <cell r="AR40">
            <v>28.045911667744068</v>
          </cell>
          <cell r="AS40">
            <v>51.02329133070792</v>
          </cell>
          <cell r="AT40">
            <v>47.306199825537085</v>
          </cell>
          <cell r="AU40">
            <v>0</v>
          </cell>
          <cell r="AV40">
            <v>0</v>
          </cell>
          <cell r="AW40">
            <v>23.994832936102725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6492.9385490642799</v>
          </cell>
          <cell r="BD40">
            <v>31.590000000000003</v>
          </cell>
          <cell r="BE40">
            <v>-12289.96508</v>
          </cell>
          <cell r="BF40">
            <v>0</v>
          </cell>
          <cell r="BG40">
            <v>0</v>
          </cell>
          <cell r="BH40">
            <v>-349.32099999999997</v>
          </cell>
          <cell r="BI40">
            <v>0</v>
          </cell>
          <cell r="BJ40">
            <v>0</v>
          </cell>
          <cell r="BK40">
            <v>0</v>
          </cell>
          <cell r="BL40">
            <v>-428399.39875341504</v>
          </cell>
        </row>
        <row r="42">
          <cell r="B42" t="str">
            <v>A602</v>
          </cell>
          <cell r="C42" t="str">
            <v>Current loans - Cash deposits</v>
          </cell>
          <cell r="D42">
            <v>32.799999999999997</v>
          </cell>
          <cell r="E42">
            <v>0</v>
          </cell>
          <cell r="F42">
            <v>22.8233435</v>
          </cell>
          <cell r="G42" t="str">
            <v>0</v>
          </cell>
          <cell r="H42" t="str">
            <v>0</v>
          </cell>
          <cell r="I42">
            <v>2.6799999999838064E-4</v>
          </cell>
          <cell r="J42">
            <v>2</v>
          </cell>
          <cell r="K42">
            <v>0.16404557000000011</v>
          </cell>
          <cell r="L42">
            <v>4.1639299999999997</v>
          </cell>
          <cell r="M42" t="str">
            <v>0</v>
          </cell>
          <cell r="N42" t="str">
            <v>0</v>
          </cell>
          <cell r="O42" t="str">
            <v>0</v>
          </cell>
          <cell r="P42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>
            <v>-0.79800000000000004</v>
          </cell>
          <cell r="U42">
            <v>39.753240740000003</v>
          </cell>
          <cell r="V42" t="str">
            <v>0</v>
          </cell>
          <cell r="W42">
            <v>545.53320907</v>
          </cell>
          <cell r="X42" t="str">
            <v>0</v>
          </cell>
          <cell r="Y42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>
            <v>139206.68056270987</v>
          </cell>
          <cell r="AE42" t="str">
            <v>0</v>
          </cell>
          <cell r="AF42">
            <v>42796.511374307542</v>
          </cell>
          <cell r="AG42">
            <v>156.1553496082058</v>
          </cell>
          <cell r="AH42" t="str">
            <v>0</v>
          </cell>
          <cell r="AI42" t="str">
            <v>0</v>
          </cell>
          <cell r="AJ42" t="str">
            <v>0</v>
          </cell>
          <cell r="AK42" t="str">
            <v>0</v>
          </cell>
          <cell r="AL42" t="str">
            <v>0</v>
          </cell>
          <cell r="AM42">
            <v>0</v>
          </cell>
          <cell r="AN42">
            <v>0.5</v>
          </cell>
          <cell r="AO42" t="str">
            <v>0</v>
          </cell>
          <cell r="AP42" t="str">
            <v>0</v>
          </cell>
          <cell r="AQ42">
            <v>31.337415101074544</v>
          </cell>
          <cell r="AR42">
            <v>21.595351984162935</v>
          </cell>
          <cell r="AS42">
            <v>0</v>
          </cell>
          <cell r="AT42" t="str">
            <v>0</v>
          </cell>
          <cell r="AV42" t="str">
            <v>0</v>
          </cell>
          <cell r="AW42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A42" t="str">
            <v>0</v>
          </cell>
          <cell r="BB42" t="str">
            <v>0</v>
          </cell>
          <cell r="BC42">
            <v>3.9289999999999998</v>
          </cell>
          <cell r="BD42" t="str">
            <v>0</v>
          </cell>
          <cell r="BE42">
            <v>699</v>
          </cell>
          <cell r="BF42" t="str">
            <v>0</v>
          </cell>
          <cell r="BG42" t="str">
            <v>0</v>
          </cell>
          <cell r="BH42" t="str">
            <v>0</v>
          </cell>
          <cell r="BI42" t="str">
            <v>0</v>
          </cell>
          <cell r="BJ42" t="str">
            <v>0</v>
          </cell>
          <cell r="BK42" t="str">
            <v>0</v>
          </cell>
          <cell r="BL42">
            <v>183562.14909059086</v>
          </cell>
        </row>
        <row r="43">
          <cell r="B43" t="str">
            <v>A701</v>
          </cell>
          <cell r="C43" t="str">
            <v>Domestic bonds</v>
          </cell>
          <cell r="D43">
            <v>165.6</v>
          </cell>
          <cell r="E43">
            <v>0</v>
          </cell>
          <cell r="F43">
            <v>0</v>
          </cell>
          <cell r="G43" t="str">
            <v>0</v>
          </cell>
          <cell r="H43" t="str">
            <v>0</v>
          </cell>
          <cell r="I43">
            <v>0</v>
          </cell>
          <cell r="J43" t="str">
            <v>0</v>
          </cell>
          <cell r="K43">
            <v>0</v>
          </cell>
          <cell r="L43">
            <v>207.00604999999999</v>
          </cell>
          <cell r="M43" t="str">
            <v>0</v>
          </cell>
          <cell r="N43" t="str">
            <v>0</v>
          </cell>
          <cell r="O43" t="str">
            <v>0</v>
          </cell>
          <cell r="P43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>
            <v>0</v>
          </cell>
          <cell r="V43" t="str">
            <v>0</v>
          </cell>
          <cell r="W43">
            <v>0</v>
          </cell>
          <cell r="X43" t="str">
            <v>0</v>
          </cell>
          <cell r="Y43">
            <v>0</v>
          </cell>
          <cell r="Z43" t="str">
            <v>0</v>
          </cell>
          <cell r="AA43" t="str">
            <v>0</v>
          </cell>
          <cell r="AB43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>
            <v>0.20499999999999999</v>
          </cell>
          <cell r="AG43" t="str">
            <v>0</v>
          </cell>
          <cell r="AH43" t="str">
            <v>0</v>
          </cell>
          <cell r="AI43" t="str">
            <v>0</v>
          </cell>
          <cell r="AJ43" t="str">
            <v>0</v>
          </cell>
          <cell r="AK43" t="str">
            <v>0</v>
          </cell>
          <cell r="AL43" t="str">
            <v>0</v>
          </cell>
          <cell r="AM43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0</v>
          </cell>
          <cell r="AR43">
            <v>0</v>
          </cell>
          <cell r="AS43">
            <v>0</v>
          </cell>
          <cell r="AT43" t="str">
            <v>0</v>
          </cell>
          <cell r="AV43" t="str">
            <v>0</v>
          </cell>
          <cell r="AW43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A43" t="str">
            <v>0</v>
          </cell>
          <cell r="BB43" t="str">
            <v>0</v>
          </cell>
          <cell r="BC43">
            <v>-1E-3</v>
          </cell>
          <cell r="BD43" t="str">
            <v>0</v>
          </cell>
          <cell r="BE43">
            <v>-8.0000000000000007E-5</v>
          </cell>
          <cell r="BF43" t="str">
            <v>0</v>
          </cell>
          <cell r="BG43" t="str">
            <v>0</v>
          </cell>
          <cell r="BH43" t="str">
            <v>0</v>
          </cell>
          <cell r="BI43" t="str">
            <v>0</v>
          </cell>
          <cell r="BJ43" t="str">
            <v>0</v>
          </cell>
          <cell r="BK43" t="str">
            <v>0</v>
          </cell>
          <cell r="BL43">
            <v>372.80996999999996</v>
          </cell>
        </row>
        <row r="44">
          <cell r="B44" t="str">
            <v>A702</v>
          </cell>
          <cell r="C44" t="str">
            <v>Domestic equity securities</v>
          </cell>
          <cell r="D44">
            <v>0</v>
          </cell>
          <cell r="E44">
            <v>0</v>
          </cell>
          <cell r="F44">
            <v>0</v>
          </cell>
          <cell r="G44" t="str">
            <v>0</v>
          </cell>
          <cell r="H44" t="str">
            <v>0</v>
          </cell>
          <cell r="I44">
            <v>0</v>
          </cell>
          <cell r="J44" t="str">
            <v>0</v>
          </cell>
          <cell r="K44">
            <v>0</v>
          </cell>
          <cell r="L44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>
            <v>0</v>
          </cell>
          <cell r="V44" t="str">
            <v>0</v>
          </cell>
          <cell r="W44">
            <v>0</v>
          </cell>
          <cell r="X44" t="str">
            <v>0</v>
          </cell>
          <cell r="Y44">
            <v>0</v>
          </cell>
          <cell r="Z44" t="str">
            <v>0</v>
          </cell>
          <cell r="AA44" t="str">
            <v>0</v>
          </cell>
          <cell r="AB44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>
            <v>0</v>
          </cell>
          <cell r="AG44" t="str">
            <v>0</v>
          </cell>
          <cell r="AH44" t="str">
            <v>0</v>
          </cell>
          <cell r="AI44" t="str">
            <v>0</v>
          </cell>
          <cell r="AJ44" t="str">
            <v>0</v>
          </cell>
          <cell r="AK44" t="str">
            <v>0</v>
          </cell>
          <cell r="AL44" t="str">
            <v>0</v>
          </cell>
          <cell r="AM44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0</v>
          </cell>
          <cell r="AR44">
            <v>0</v>
          </cell>
          <cell r="AS44">
            <v>0</v>
          </cell>
          <cell r="AT44" t="str">
            <v>0</v>
          </cell>
          <cell r="AV44" t="str">
            <v>0</v>
          </cell>
          <cell r="AW44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A44" t="str">
            <v>0</v>
          </cell>
          <cell r="BB44" t="str">
            <v>0</v>
          </cell>
          <cell r="BC44">
            <v>67.954999999999998</v>
          </cell>
          <cell r="BD44" t="str">
            <v>0</v>
          </cell>
          <cell r="BE44">
            <v>104.49529326999998</v>
          </cell>
          <cell r="BF44" t="str">
            <v>0</v>
          </cell>
          <cell r="BG44" t="str">
            <v>0</v>
          </cell>
          <cell r="BH44" t="str">
            <v>0</v>
          </cell>
          <cell r="BI44" t="str">
            <v>0</v>
          </cell>
          <cell r="BJ44" t="str">
            <v>0</v>
          </cell>
          <cell r="BK44" t="str">
            <v>0</v>
          </cell>
          <cell r="BL44">
            <v>172.45029326999997</v>
          </cell>
        </row>
        <row r="45">
          <cell r="B45" t="str">
            <v>A703</v>
          </cell>
          <cell r="C45" t="str">
            <v>Foreign equity securities and bonds</v>
          </cell>
          <cell r="D45">
            <v>0</v>
          </cell>
          <cell r="E45">
            <v>0</v>
          </cell>
          <cell r="F45">
            <v>0</v>
          </cell>
          <cell r="G45" t="str">
            <v>0</v>
          </cell>
          <cell r="H45" t="str">
            <v>0</v>
          </cell>
          <cell r="I45">
            <v>0</v>
          </cell>
          <cell r="J45" t="str">
            <v>0</v>
          </cell>
          <cell r="K45">
            <v>0</v>
          </cell>
          <cell r="L45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>
            <v>0</v>
          </cell>
          <cell r="V45" t="str">
            <v>0</v>
          </cell>
          <cell r="W45">
            <v>0</v>
          </cell>
          <cell r="X45" t="str">
            <v>0</v>
          </cell>
          <cell r="Y45">
            <v>0</v>
          </cell>
          <cell r="Z45" t="str">
            <v>0</v>
          </cell>
          <cell r="AA45" t="str">
            <v>0</v>
          </cell>
          <cell r="AB45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>
            <v>0</v>
          </cell>
          <cell r="AG45" t="str">
            <v>0</v>
          </cell>
          <cell r="AH45" t="str">
            <v>0</v>
          </cell>
          <cell r="AI45" t="str">
            <v>0</v>
          </cell>
          <cell r="AJ45" t="str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O45" t="str">
            <v>0</v>
          </cell>
          <cell r="AP45" t="str">
            <v>0</v>
          </cell>
          <cell r="AQ45">
            <v>0</v>
          </cell>
          <cell r="AR45">
            <v>0</v>
          </cell>
          <cell r="AS45">
            <v>0</v>
          </cell>
          <cell r="AT45" t="str">
            <v>0</v>
          </cell>
          <cell r="AV45" t="str">
            <v>0</v>
          </cell>
          <cell r="AW45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A45" t="str">
            <v>0</v>
          </cell>
          <cell r="BB45" t="str">
            <v>0</v>
          </cell>
          <cell r="BC45">
            <v>0</v>
          </cell>
          <cell r="BD45" t="str">
            <v>0</v>
          </cell>
          <cell r="BE45">
            <v>3.5000000000000003E-2</v>
          </cell>
          <cell r="BF45" t="str">
            <v>0</v>
          </cell>
          <cell r="BG45" t="str">
            <v>0</v>
          </cell>
          <cell r="BH45" t="str">
            <v>0</v>
          </cell>
          <cell r="BI45" t="str">
            <v>0</v>
          </cell>
          <cell r="BJ45" t="str">
            <v>0</v>
          </cell>
          <cell r="BK45" t="str">
            <v>0</v>
          </cell>
          <cell r="BL45">
            <v>3.5000000000000003E-2</v>
          </cell>
        </row>
        <row r="46">
          <cell r="B46" t="str">
            <v>A800</v>
          </cell>
          <cell r="C46" t="str">
            <v>Cash and equivalent</v>
          </cell>
          <cell r="D46">
            <v>469</v>
          </cell>
          <cell r="E46">
            <v>29.792740860000006</v>
          </cell>
          <cell r="F46">
            <v>8.0967812222555295</v>
          </cell>
          <cell r="G46" t="str">
            <v>0</v>
          </cell>
          <cell r="H46">
            <v>2</v>
          </cell>
          <cell r="I46">
            <v>113.44116749449937</v>
          </cell>
          <cell r="J46">
            <v>32.137999999999998</v>
          </cell>
          <cell r="K46">
            <v>0.42353799999920011</v>
          </cell>
          <cell r="L46">
            <v>71.793930000000003</v>
          </cell>
          <cell r="M46">
            <v>28.112833646112151</v>
          </cell>
          <cell r="N46" t="str">
            <v>0</v>
          </cell>
          <cell r="O46" t="str">
            <v>0</v>
          </cell>
          <cell r="P46">
            <v>122.78672183220709</v>
          </cell>
          <cell r="Q46" t="str">
            <v>0</v>
          </cell>
          <cell r="R46" t="str">
            <v>0</v>
          </cell>
          <cell r="S46" t="str">
            <v>0</v>
          </cell>
          <cell r="T46">
            <v>2.1000000000000001E-2</v>
          </cell>
          <cell r="U46">
            <v>218.04637193283034</v>
          </cell>
          <cell r="V46" t="str">
            <v>0</v>
          </cell>
          <cell r="W46">
            <v>236.72857461286759</v>
          </cell>
          <cell r="X46" t="str">
            <v>0</v>
          </cell>
          <cell r="Y46">
            <v>24864.235000000001</v>
          </cell>
          <cell r="Z46" t="str">
            <v>0</v>
          </cell>
          <cell r="AA46" t="str">
            <v>0</v>
          </cell>
          <cell r="AB46">
            <v>1283.0069000000001</v>
          </cell>
          <cell r="AC46" t="str">
            <v>0</v>
          </cell>
          <cell r="AD46">
            <v>35000</v>
          </cell>
          <cell r="AE46" t="str">
            <v>0</v>
          </cell>
          <cell r="AF46">
            <v>24450.018298311272</v>
          </cell>
          <cell r="AG46">
            <v>16.779499999999999</v>
          </cell>
          <cell r="AH46">
            <v>18.902000000000001</v>
          </cell>
          <cell r="AI46">
            <v>513.678</v>
          </cell>
          <cell r="AJ46">
            <v>551.9</v>
          </cell>
          <cell r="AK46">
            <v>5.5830000000000002</v>
          </cell>
          <cell r="AL46">
            <v>0.02</v>
          </cell>
          <cell r="AM46">
            <v>42.149000000000001</v>
          </cell>
          <cell r="AN46">
            <v>41.751865960000003</v>
          </cell>
          <cell r="AO46">
            <v>39.936874000000003</v>
          </cell>
          <cell r="AP46" t="str">
            <v>0</v>
          </cell>
          <cell r="AQ46">
            <v>3.4821110112305025</v>
          </cell>
          <cell r="AR46">
            <v>6.4505596835811341</v>
          </cell>
          <cell r="AS46">
            <v>51.02329133070792</v>
          </cell>
          <cell r="AT46">
            <v>47.306199825537085</v>
          </cell>
          <cell r="AV46" t="str">
            <v>0</v>
          </cell>
          <cell r="AW46">
            <v>23.994832936102725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4.9589999999999996</v>
          </cell>
          <cell r="BD46">
            <v>5.8239999999999998</v>
          </cell>
          <cell r="BE46">
            <v>716.50470673000007</v>
          </cell>
          <cell r="BF46" t="str">
            <v>0</v>
          </cell>
          <cell r="BG46" t="str">
            <v>0</v>
          </cell>
          <cell r="BH46">
            <v>25.872</v>
          </cell>
          <cell r="BI46" t="str">
            <v>0</v>
          </cell>
          <cell r="BJ46" t="str">
            <v>0</v>
          </cell>
          <cell r="BK46" t="str">
            <v>0</v>
          </cell>
          <cell r="BL46">
            <v>89045.758799389238</v>
          </cell>
        </row>
        <row r="47">
          <cell r="B47" t="str">
            <v>A853</v>
          </cell>
          <cell r="C47" t="str">
            <v>Intragroup balances - Financial</v>
          </cell>
          <cell r="D47">
            <v>565.50215607427003</v>
          </cell>
          <cell r="E47">
            <v>1307.6532200000001</v>
          </cell>
          <cell r="F47">
            <v>0</v>
          </cell>
          <cell r="G47" t="str">
            <v>0</v>
          </cell>
          <cell r="H47">
            <v>387.41899999999998</v>
          </cell>
          <cell r="I47">
            <v>-3053.0432470000001</v>
          </cell>
          <cell r="J47">
            <v>2.2919999999999998</v>
          </cell>
          <cell r="K47">
            <v>116.33861900000001</v>
          </cell>
          <cell r="L47">
            <v>2.1530000000000001E-2</v>
          </cell>
          <cell r="M47">
            <v>-40.000000030000002</v>
          </cell>
          <cell r="N47" t="str">
            <v>0</v>
          </cell>
          <cell r="O47" t="str">
            <v>0</v>
          </cell>
          <cell r="P47">
            <v>-58.160540277630908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>
            <v>71.733097329999993</v>
          </cell>
          <cell r="V47" t="str">
            <v>0</v>
          </cell>
          <cell r="W47">
            <v>-350.1092547376258</v>
          </cell>
          <cell r="X47" t="str">
            <v>0</v>
          </cell>
          <cell r="Y47">
            <v>-420668.30699999997</v>
          </cell>
          <cell r="Z47" t="str">
            <v>0</v>
          </cell>
          <cell r="AA47" t="str">
            <v>0</v>
          </cell>
          <cell r="AB47">
            <v>126</v>
          </cell>
          <cell r="AC47" t="str">
            <v>0</v>
          </cell>
          <cell r="AD47" t="str">
            <v>0</v>
          </cell>
          <cell r="AE47" t="str">
            <v>0</v>
          </cell>
          <cell r="AF47">
            <v>-124364.1</v>
          </cell>
          <cell r="AG47">
            <v>0</v>
          </cell>
          <cell r="AH47" t="str">
            <v>0</v>
          </cell>
          <cell r="AI47" t="str">
            <v>0</v>
          </cell>
          <cell r="AJ47" t="str">
            <v>0</v>
          </cell>
          <cell r="AK47">
            <v>-96.176000000000002</v>
          </cell>
          <cell r="AL47" t="str">
            <v>0</v>
          </cell>
          <cell r="AM47">
            <v>-77.168000000000006</v>
          </cell>
          <cell r="AN47">
            <v>161.43327507000001</v>
          </cell>
          <cell r="AO47" t="str">
            <v>0</v>
          </cell>
          <cell r="AP47" t="str">
            <v>0</v>
          </cell>
          <cell r="AQ47">
            <v>75.358632999999998</v>
          </cell>
          <cell r="AR47">
            <v>0</v>
          </cell>
          <cell r="AS47">
            <v>0</v>
          </cell>
          <cell r="AT47" t="str">
            <v>0</v>
          </cell>
          <cell r="AV47" t="str">
            <v>0</v>
          </cell>
          <cell r="AW47">
            <v>0</v>
          </cell>
          <cell r="AX47" t="str">
            <v>0</v>
          </cell>
          <cell r="AY47" t="str">
            <v>0</v>
          </cell>
          <cell r="AZ47" t="str">
            <v>0</v>
          </cell>
          <cell r="BA47" t="str">
            <v>0</v>
          </cell>
          <cell r="BB47" t="str">
            <v>0</v>
          </cell>
          <cell r="BC47">
            <v>6578.5845490642796</v>
          </cell>
          <cell r="BD47">
            <v>27.111000000000001</v>
          </cell>
          <cell r="BE47">
            <v>-5329</v>
          </cell>
          <cell r="BF47" t="str">
            <v>0</v>
          </cell>
          <cell r="BG47" t="str">
            <v>0</v>
          </cell>
          <cell r="BH47">
            <v>-375.19299999999998</v>
          </cell>
          <cell r="BI47" t="str">
            <v>0</v>
          </cell>
          <cell r="BJ47" t="str">
            <v>0</v>
          </cell>
          <cell r="BK47" t="str">
            <v>0</v>
          </cell>
          <cell r="BL47">
            <v>-544991.80996250641</v>
          </cell>
        </row>
        <row r="48">
          <cell r="B48" t="str">
            <v>P500</v>
          </cell>
          <cell r="C48" t="str">
            <v>Borrowings</v>
          </cell>
          <cell r="D48">
            <v>-68.328000000000003</v>
          </cell>
          <cell r="E48">
            <v>-70.917491400000003</v>
          </cell>
          <cell r="F48">
            <v>-137.6611737491551</v>
          </cell>
          <cell r="G48" t="str">
            <v>0</v>
          </cell>
          <cell r="H48" t="str">
            <v>0</v>
          </cell>
          <cell r="I48">
            <v>-28.572524000000001</v>
          </cell>
          <cell r="J48" t="str">
            <v>0</v>
          </cell>
          <cell r="K48">
            <v>-1037.749</v>
          </cell>
          <cell r="L48">
            <v>-342.46357</v>
          </cell>
          <cell r="M48">
            <v>0</v>
          </cell>
          <cell r="N48" t="str">
            <v>0</v>
          </cell>
          <cell r="O48" t="str">
            <v>0</v>
          </cell>
          <cell r="P48">
            <v>-26.451612872653836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>
            <v>-113.54907424999999</v>
          </cell>
          <cell r="V48" t="str">
            <v>0</v>
          </cell>
          <cell r="W48">
            <v>-209.935</v>
          </cell>
          <cell r="X48" t="str">
            <v>0</v>
          </cell>
          <cell r="Y48">
            <v>-48377.622000000003</v>
          </cell>
          <cell r="Z48" t="str">
            <v>0</v>
          </cell>
          <cell r="AA48" t="str">
            <v>0</v>
          </cell>
          <cell r="AB48">
            <v>-1167.982</v>
          </cell>
          <cell r="AC48" t="str">
            <v>0</v>
          </cell>
          <cell r="AD48" t="str">
            <v>0</v>
          </cell>
          <cell r="AE48" t="str">
            <v>0</v>
          </cell>
          <cell r="AF48">
            <v>0</v>
          </cell>
          <cell r="AG48" t="str">
            <v>0</v>
          </cell>
          <cell r="AH48" t="str">
            <v>0</v>
          </cell>
          <cell r="AI48">
            <v>-899</v>
          </cell>
          <cell r="AJ48">
            <v>-7392.0329860000002</v>
          </cell>
          <cell r="AK48" t="str">
            <v>0</v>
          </cell>
          <cell r="AL48" t="str">
            <v>0</v>
          </cell>
          <cell r="AM48">
            <v>-6.407</v>
          </cell>
          <cell r="AN48">
            <v>-9.1738725900000038</v>
          </cell>
          <cell r="AO48" t="str">
            <v>0</v>
          </cell>
          <cell r="AP48" t="str">
            <v>0</v>
          </cell>
          <cell r="AQ48">
            <v>8.2113477634512058E-3</v>
          </cell>
          <cell r="AR48">
            <v>0</v>
          </cell>
          <cell r="AS48">
            <v>0</v>
          </cell>
          <cell r="AT48" t="str">
            <v>0</v>
          </cell>
          <cell r="AV48" t="str">
            <v>0</v>
          </cell>
          <cell r="AW48">
            <v>0</v>
          </cell>
          <cell r="AX48" t="str">
            <v>0</v>
          </cell>
          <cell r="AY48" t="str">
            <v>0</v>
          </cell>
          <cell r="AZ48" t="str">
            <v>0</v>
          </cell>
          <cell r="BA48" t="str">
            <v>0</v>
          </cell>
          <cell r="BB48" t="str">
            <v>0</v>
          </cell>
          <cell r="BC48">
            <v>-95.775000000000006</v>
          </cell>
          <cell r="BD48">
            <v>-1.296</v>
          </cell>
          <cell r="BE48">
            <v>-8481</v>
          </cell>
          <cell r="BF48" t="str">
            <v>0</v>
          </cell>
          <cell r="BG48" t="str">
            <v>0</v>
          </cell>
          <cell r="BH48" t="str">
            <v>0</v>
          </cell>
          <cell r="BI48" t="str">
            <v>0</v>
          </cell>
          <cell r="BJ48" t="str">
            <v>0</v>
          </cell>
          <cell r="BK48" t="str">
            <v>0</v>
          </cell>
          <cell r="BL48">
            <v>-68465.908093514037</v>
          </cell>
        </row>
        <row r="49">
          <cell r="B49" t="str">
            <v>P520</v>
          </cell>
          <cell r="C49" t="str">
            <v>Other non interest-bearing long term debts</v>
          </cell>
          <cell r="D49">
            <v>-35.105501479999994</v>
          </cell>
          <cell r="E49">
            <v>0</v>
          </cell>
          <cell r="F49">
            <v>0</v>
          </cell>
          <cell r="G49" t="str">
            <v>0</v>
          </cell>
          <cell r="H49" t="str">
            <v>0</v>
          </cell>
          <cell r="I49">
            <v>-33.306495000000012</v>
          </cell>
          <cell r="J49">
            <v>-136</v>
          </cell>
          <cell r="K49">
            <v>-3.3092000000000001</v>
          </cell>
          <cell r="L49">
            <v>-7.3690300000000004</v>
          </cell>
          <cell r="M49" t="str">
            <v>0</v>
          </cell>
          <cell r="N49" t="str">
            <v>0</v>
          </cell>
          <cell r="O49" t="str">
            <v>0</v>
          </cell>
          <cell r="P49">
            <v>-3.097365874032576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>
            <v>-0.31513068</v>
          </cell>
          <cell r="V49" t="str">
            <v>0</v>
          </cell>
          <cell r="W49">
            <v>0</v>
          </cell>
          <cell r="X49" t="str">
            <v>0</v>
          </cell>
          <cell r="Y49">
            <v>0</v>
          </cell>
          <cell r="Z49" t="str">
            <v>0</v>
          </cell>
          <cell r="AA49" t="str">
            <v>0</v>
          </cell>
          <cell r="AB49">
            <v>-180.34861000000001</v>
          </cell>
          <cell r="AC49" t="str">
            <v>0</v>
          </cell>
          <cell r="AD49">
            <v>-3227.3221929000001</v>
          </cell>
          <cell r="AE49" t="str">
            <v>0</v>
          </cell>
          <cell r="AF49">
            <v>-83991.081833000004</v>
          </cell>
          <cell r="AG49">
            <v>-8.6200288204333333</v>
          </cell>
          <cell r="AH49" t="str">
            <v>0</v>
          </cell>
          <cell r="AI49">
            <v>-183.09</v>
          </cell>
          <cell r="AJ49">
            <v>-210.8</v>
          </cell>
          <cell r="AK49" t="str">
            <v>0</v>
          </cell>
          <cell r="AL49" t="str">
            <v>0</v>
          </cell>
          <cell r="AM49">
            <v>-1.0720000000000001</v>
          </cell>
          <cell r="AN49">
            <v>-7.2688428902182851</v>
          </cell>
          <cell r="AO49">
            <v>-1.562E-2</v>
          </cell>
          <cell r="AP49" t="str">
            <v>0</v>
          </cell>
          <cell r="AQ49">
            <v>0</v>
          </cell>
          <cell r="AR49">
            <v>0</v>
          </cell>
          <cell r="AS49">
            <v>0</v>
          </cell>
          <cell r="AT49" t="str">
            <v>0</v>
          </cell>
          <cell r="AV49" t="str">
            <v>0</v>
          </cell>
          <cell r="AW49">
            <v>0</v>
          </cell>
          <cell r="AX49" t="str">
            <v>0</v>
          </cell>
          <cell r="AY49" t="str">
            <v>0</v>
          </cell>
          <cell r="AZ49" t="str">
            <v>0</v>
          </cell>
          <cell r="BA49" t="str">
            <v>0</v>
          </cell>
          <cell r="BB49" t="str">
            <v>0</v>
          </cell>
          <cell r="BC49">
            <v>-66.712999999999994</v>
          </cell>
          <cell r="BD49">
            <v>-4.9000000000000002E-2</v>
          </cell>
          <cell r="BE49">
            <v>0</v>
          </cell>
          <cell r="BF49" t="str">
            <v>0</v>
          </cell>
          <cell r="BG49" t="str">
            <v>0</v>
          </cell>
          <cell r="BH49" t="str">
            <v>0</v>
          </cell>
          <cell r="BI49" t="str">
            <v>0</v>
          </cell>
          <cell r="BJ49" t="str">
            <v>0</v>
          </cell>
          <cell r="BK49" t="str">
            <v>0</v>
          </cell>
          <cell r="BL49">
            <v>-88094.883850644692</v>
          </cell>
        </row>
        <row r="51">
          <cell r="B51" t="str">
            <v>A855</v>
          </cell>
          <cell r="C51" t="str">
            <v>Intragroup balances - Non Current</v>
          </cell>
          <cell r="D51">
            <v>2067.14811048</v>
          </cell>
          <cell r="E51">
            <v>-131.85300000000001</v>
          </cell>
          <cell r="F51">
            <v>-3.5779999999999998</v>
          </cell>
          <cell r="G51" t="str">
            <v>0</v>
          </cell>
          <cell r="H51" t="str">
            <v>0</v>
          </cell>
          <cell r="I51">
            <v>2227.7894190000002</v>
          </cell>
          <cell r="J51">
            <v>-2.3159999999999998</v>
          </cell>
          <cell r="K51">
            <v>-21.599</v>
          </cell>
          <cell r="L51">
            <v>-35.725009999999997</v>
          </cell>
          <cell r="M51" t="str">
            <v>0</v>
          </cell>
          <cell r="N51" t="str">
            <v>0</v>
          </cell>
          <cell r="O51" t="str">
            <v>0</v>
          </cell>
          <cell r="P51">
            <v>-633.41765603555962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>
            <v>0</v>
          </cell>
          <cell r="V51" t="str">
            <v>0</v>
          </cell>
          <cell r="W51">
            <v>-1016.667</v>
          </cell>
          <cell r="X51" t="str">
            <v>0</v>
          </cell>
          <cell r="Y51">
            <v>0</v>
          </cell>
          <cell r="Z51" t="str">
            <v>0</v>
          </cell>
          <cell r="AA51" t="str">
            <v>0</v>
          </cell>
          <cell r="AB51">
            <v>-45.637599999999999</v>
          </cell>
          <cell r="AC51" t="str">
            <v>0</v>
          </cell>
          <cell r="AD51" t="str">
            <v>0</v>
          </cell>
          <cell r="AE51" t="str">
            <v>0</v>
          </cell>
          <cell r="AF51">
            <v>-885463.48149600008</v>
          </cell>
          <cell r="AG51">
            <v>-23.142900000000001</v>
          </cell>
          <cell r="AH51" t="str">
            <v>0</v>
          </cell>
          <cell r="AI51">
            <v>-7011.192</v>
          </cell>
          <cell r="AJ51" t="str">
            <v>0</v>
          </cell>
          <cell r="AK51">
            <v>-86.713999999999999</v>
          </cell>
          <cell r="AL51" t="str">
            <v>0</v>
          </cell>
          <cell r="AM51">
            <v>5.72</v>
          </cell>
          <cell r="AN51">
            <v>153.78018706</v>
          </cell>
          <cell r="AO51" t="str">
            <v>0</v>
          </cell>
          <cell r="AP51" t="str">
            <v>0</v>
          </cell>
          <cell r="AQ51">
            <v>0</v>
          </cell>
          <cell r="AR51">
            <v>0</v>
          </cell>
          <cell r="AS51">
            <v>0</v>
          </cell>
          <cell r="AT51" t="str">
            <v>0</v>
          </cell>
          <cell r="AV51" t="str">
            <v>0</v>
          </cell>
          <cell r="AW51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>
            <v>334.07</v>
          </cell>
          <cell r="BD51" t="str">
            <v>0</v>
          </cell>
          <cell r="BE51">
            <v>-2450.4998825300004</v>
          </cell>
          <cell r="BF51" t="str">
            <v>0</v>
          </cell>
          <cell r="BG51" t="str">
            <v>0</v>
          </cell>
          <cell r="BH51">
            <v>-712.79899999999998</v>
          </cell>
          <cell r="BI51" t="str">
            <v>0</v>
          </cell>
          <cell r="BJ51" t="str">
            <v>0</v>
          </cell>
          <cell r="BK51" t="str">
            <v>0</v>
          </cell>
          <cell r="BL51">
            <v>-892850.11482802569</v>
          </cell>
        </row>
        <row r="54">
          <cell r="C54" t="str">
            <v>Situation Nette Consolidée</v>
          </cell>
          <cell r="D54">
            <v>-4645.250805347102</v>
          </cell>
          <cell r="E54">
            <v>554.3790730026019</v>
          </cell>
          <cell r="F54">
            <v>-30.106931471404337</v>
          </cell>
          <cell r="G54">
            <v>0</v>
          </cell>
          <cell r="H54">
            <v>-92.072000000000003</v>
          </cell>
          <cell r="I54">
            <v>-3163.9368846489465</v>
          </cell>
          <cell r="J54">
            <v>-35.353609665714401</v>
          </cell>
          <cell r="K54">
            <v>-295.39455941851145</v>
          </cell>
          <cell r="L54">
            <v>1981.2579936946097</v>
          </cell>
          <cell r="M54">
            <v>-174.32004851245091</v>
          </cell>
          <cell r="N54">
            <v>0</v>
          </cell>
          <cell r="O54">
            <v>0</v>
          </cell>
          <cell r="P54">
            <v>-1173.8178818862091</v>
          </cell>
          <cell r="Q54">
            <v>0</v>
          </cell>
          <cell r="R54">
            <v>-15.405931942760436</v>
          </cell>
          <cell r="S54">
            <v>0</v>
          </cell>
          <cell r="T54">
            <v>-0.68700000000000039</v>
          </cell>
          <cell r="U54">
            <v>8024.8609402923912</v>
          </cell>
          <cell r="V54">
            <v>0</v>
          </cell>
          <cell r="W54">
            <v>3359.7204919095352</v>
          </cell>
          <cell r="X54">
            <v>0</v>
          </cell>
          <cell r="Y54">
            <v>65847.79903149746</v>
          </cell>
          <cell r="Z54">
            <v>0</v>
          </cell>
          <cell r="AA54">
            <v>-0.3946799548787237</v>
          </cell>
          <cell r="AB54">
            <v>-574.214924444144</v>
          </cell>
          <cell r="AC54">
            <v>0</v>
          </cell>
          <cell r="AD54">
            <v>-607627.94966944586</v>
          </cell>
          <cell r="AE54">
            <v>0</v>
          </cell>
          <cell r="AF54">
            <v>308993.93149096298</v>
          </cell>
          <cell r="AG54">
            <v>176.98233737077913</v>
          </cell>
          <cell r="AH54">
            <v>19.058999999999997</v>
          </cell>
          <cell r="AI54">
            <v>2019.3579999999993</v>
          </cell>
          <cell r="AJ54">
            <v>-5181.7952129999985</v>
          </cell>
          <cell r="AK54">
            <v>404.61099999999999</v>
          </cell>
          <cell r="AL54">
            <v>3.7085370000000015</v>
          </cell>
          <cell r="AM54">
            <v>-167.07111319847934</v>
          </cell>
          <cell r="AN54">
            <v>-730.78364797104496</v>
          </cell>
          <cell r="AO54">
            <v>-1.2573046348649635</v>
          </cell>
          <cell r="AP54">
            <v>0</v>
          </cell>
          <cell r="AQ54">
            <v>-128.76800719601715</v>
          </cell>
          <cell r="AR54">
            <v>137.29536902833476</v>
          </cell>
          <cell r="AS54">
            <v>393.05608564217221</v>
          </cell>
          <cell r="AT54">
            <v>150.19984882692071</v>
          </cell>
          <cell r="AU54">
            <v>0</v>
          </cell>
          <cell r="AV54">
            <v>0</v>
          </cell>
          <cell r="AW54">
            <v>595.89652554113161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-936.6451870492233</v>
          </cell>
          <cell r="BD54">
            <v>-102.14600000000002</v>
          </cell>
          <cell r="BE54">
            <v>-1717.9988564680382</v>
          </cell>
          <cell r="BF54">
            <v>-197.04100000000003</v>
          </cell>
          <cell r="BG54">
            <v>0</v>
          </cell>
          <cell r="BH54">
            <v>-2847.1191999999996</v>
          </cell>
          <cell r="BI54">
            <v>0</v>
          </cell>
          <cell r="BJ54">
            <v>0</v>
          </cell>
          <cell r="BK54">
            <v>0</v>
          </cell>
          <cell r="BL54">
            <v>-237177.41473148676</v>
          </cell>
        </row>
        <row r="56">
          <cell r="B56" t="str">
            <v>A850</v>
          </cell>
          <cell r="C56" t="str">
            <v>Intragroup capital</v>
          </cell>
          <cell r="D56">
            <v>-3577.5083621699996</v>
          </cell>
          <cell r="E56">
            <v>-2091.1847724899999</v>
          </cell>
          <cell r="F56">
            <v>-222.50900000000001</v>
          </cell>
          <cell r="G56" t="str">
            <v>0</v>
          </cell>
          <cell r="H56">
            <v>-312.923</v>
          </cell>
          <cell r="I56">
            <v>1571.943178</v>
          </cell>
          <cell r="J56">
            <v>-4.4790000000000001</v>
          </cell>
          <cell r="K56">
            <v>-2539.8000000000002</v>
          </cell>
          <cell r="L56">
            <v>-3856.50929</v>
          </cell>
          <cell r="M56" t="str">
            <v>0</v>
          </cell>
          <cell r="N56" t="str">
            <v>0</v>
          </cell>
          <cell r="O56" t="str">
            <v>0</v>
          </cell>
          <cell r="P56">
            <v>-1176.8407882288989</v>
          </cell>
          <cell r="Q56" t="str">
            <v>0</v>
          </cell>
          <cell r="R56" t="str">
            <v>0</v>
          </cell>
          <cell r="S56" t="str">
            <v>0</v>
          </cell>
          <cell r="T56">
            <v>-0.04</v>
          </cell>
          <cell r="U56">
            <v>-9322.8750000100008</v>
          </cell>
          <cell r="V56" t="str">
            <v>0</v>
          </cell>
          <cell r="W56">
            <v>-5942.2619999999997</v>
          </cell>
          <cell r="X56" t="str">
            <v>0</v>
          </cell>
          <cell r="Y56">
            <v>-392909.777</v>
          </cell>
          <cell r="Z56" t="str">
            <v>0</v>
          </cell>
          <cell r="AA56" t="str">
            <v>0</v>
          </cell>
          <cell r="AB56">
            <v>-2410.7412999999997</v>
          </cell>
          <cell r="AC56" t="str">
            <v>0</v>
          </cell>
          <cell r="AD56">
            <v>-979312.33589800005</v>
          </cell>
          <cell r="AE56" t="str">
            <v>0</v>
          </cell>
          <cell r="AF56">
            <v>-470640.31800000003</v>
          </cell>
          <cell r="AG56">
            <v>-620.83100000000002</v>
          </cell>
          <cell r="AH56">
            <v>-24.295999999999999</v>
          </cell>
          <cell r="AI56">
            <v>-4515.5330000000004</v>
          </cell>
          <cell r="AJ56">
            <v>-3195.32</v>
          </cell>
          <cell r="AK56">
            <v>-224.96100000000001</v>
          </cell>
          <cell r="AL56">
            <v>-4.0068640000000002</v>
          </cell>
          <cell r="AM56">
            <v>-187.26300000000001</v>
          </cell>
          <cell r="AN56">
            <v>16.33836131</v>
          </cell>
          <cell r="AO56">
            <v>-10.14</v>
          </cell>
          <cell r="AP56" t="str">
            <v>0</v>
          </cell>
          <cell r="AQ56">
            <v>-50.546807000000001</v>
          </cell>
          <cell r="AR56">
            <v>-247.19172300000002</v>
          </cell>
          <cell r="AS56">
            <v>-446.11003015</v>
          </cell>
          <cell r="AT56">
            <v>-291.785661</v>
          </cell>
          <cell r="AV56" t="str">
            <v>0</v>
          </cell>
          <cell r="AW56">
            <v>-315.92668829000002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>
            <v>-6118.1220000000003</v>
          </cell>
          <cell r="BD56">
            <v>-1.524</v>
          </cell>
          <cell r="BE56">
            <v>16629.480673309998</v>
          </cell>
          <cell r="BF56" t="str">
            <v>0</v>
          </cell>
          <cell r="BG56" t="str">
            <v>0</v>
          </cell>
          <cell r="BH56">
            <v>3836.6341606449641</v>
          </cell>
          <cell r="BI56" t="str">
            <v>0</v>
          </cell>
          <cell r="BJ56" t="str">
            <v>0</v>
          </cell>
          <cell r="BK56" t="str">
            <v>0</v>
          </cell>
          <cell r="BL56">
            <v>-1470752.2877859303</v>
          </cell>
        </row>
      </sheetData>
      <sheetData sheetId="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harts"/>
      <sheetName val="Recon {pbc}"/>
      <sheetName val="Confirm"/>
      <sheetName val="Allow {pbc}"/>
      <sheetName val="Statistics {pbc}"/>
      <sheetName val="Tickmarks"/>
      <sheetName val="modRollFWD"/>
      <sheetName val="Statistics _pbc_"/>
      <sheetName val="ledger_bin"/>
      <sheetName val="KONSOLIDE"/>
      <sheetName val="Tables"/>
      <sheetName val="FxRates"/>
      <sheetName val="i.Listeler"/>
      <sheetName val="List"/>
      <sheetName val="Data"/>
      <sheetName val="Setup"/>
      <sheetName val="Plan_acc"/>
      <sheetName val="AEFESCONS PL"/>
      <sheetName val="CCI PL"/>
      <sheetName val="EBI PL"/>
      <sheetName val="EF INV PL"/>
      <sheetName val="Biosun_Pamukova_Aralık-17_Muavi"/>
      <sheetName val="九九年各月"/>
      <sheetName val="Faiz Hesabı 05-2015-...."/>
      <sheetName val="ADANA"/>
      <sheetName val="ADASATIS"/>
      <sheetName val="BCALISMATABLOSU"/>
      <sheetName val="EDSATIS"/>
      <sheetName val="GEBSATIS"/>
      <sheetName val="IZSATIS"/>
      <sheetName val="SATIŞ ÇALIŞMA"/>
      <sheetName val="data-1"/>
      <sheetName val="TALIM"/>
      <sheetName val="DETAYM"/>
      <sheetName val="ANAM"/>
      <sheetName val="Scenarios"/>
      <sheetName val="TB of Karyek"/>
      <sheetName val="Cover"/>
      <sheetName val="Reconciliation"/>
      <sheetName val="Sample design"/>
      <sheetName val="Confirmation"/>
      <sheetName val="Adjustment"/>
      <sheetName val="Rollforward test"/>
      <sheetName val="Subsequent payments"/>
      <sheetName val="Related party"/>
      <sheetName val="Forreign currency"/>
      <sheetName val="Disclosure"/>
      <sheetName val="Aging {pbc}"/>
      <sheetName val="Valuation [pbc}"/>
      <sheetName val="Cut-off test"/>
      <sheetName val="Rollfroward test"/>
      <sheetName val="SAS"/>
      <sheetName val="LOAN"/>
      <sheetName val="BD and TID of 780 Acc"/>
      <sheetName val="Cover (2)"/>
      <sheetName val="Summary"/>
      <sheetName val="Budget Comparison"/>
      <sheetName val="Budget Comparison (TRL)"/>
      <sheetName val="Budget Comparison (1)"/>
      <sheetName val="Monthly Trend"/>
      <sheetName val="Monthly Trend (TRL)"/>
      <sheetName val="Cash Flow"/>
      <sheetName val="Cash Flow (2)"/>
      <sheetName val="Balance Sheet"/>
      <sheetName val="Ratios"/>
      <sheetName val="Graphs"/>
      <sheetName val="Monthly Trend (Den)"/>
      <sheetName val="Monthly Trend (Den) (TRL)"/>
      <sheetName val="Monthly Trend (Avr)"/>
      <sheetName val="Monthly Trend (Avr) (TRL)"/>
      <sheetName val="Balance Sheet (Avr)"/>
      <sheetName val="Balance Sheet (Avr) (TRL)"/>
      <sheetName val="Balance Sheet (Den)"/>
      <sheetName val="Balance Sheet (Den) (TRL)"/>
      <sheetName val="Personnel"/>
      <sheetName val="Personnel (TRL)"/>
      <sheetName val="Coscon"/>
      <sheetName val="Liners Summary Table"/>
      <sheetName val="Ro-Ro"/>
      <sheetName val="how to do"/>
      <sheetName val="Profitability"/>
      <sheetName val="Pie Charts"/>
      <sheetName val="Capex"/>
      <sheetName val="Transaction"/>
      <sheetName val="Transaction (2)"/>
      <sheetName val="Aylık (Klm)(BF)"/>
      <sheetName val="Açıklama Notları"/>
      <sheetName val="Aylık (K)(BF) (2)"/>
      <sheetName val="0K2JT40501"/>
      <sheetName val="Foreign currency"/>
      <sheetName val="Sheet1"/>
      <sheetName val="Rollforward"/>
      <sheetName val="Reconciliation "/>
      <sheetName val="Confirmation "/>
      <sheetName val="Subledger by Custromers"/>
      <sheetName val="Subledger"/>
      <sheetName val="Subledger311300"/>
      <sheetName val="SubledgerVW SK"/>
      <sheetName val="Subledger Skoda"/>
      <sheetName val="Vouchers"/>
      <sheetName val="Statistics_{pbc}"/>
      <sheetName val="Recon_{pbc}"/>
      <sheetName val="Allow_{pbc}"/>
      <sheetName val="Statistics_{pbc}1"/>
      <sheetName val="Statistics__pbc_"/>
      <sheetName val="AEFESCONS_PL"/>
      <sheetName val="CCI_PL"/>
      <sheetName val="EBI_PL"/>
      <sheetName val="EF_INV_PL"/>
      <sheetName val="Yemek Dağılım"/>
      <sheetName val="worksheet"/>
      <sheetName val="receivable"/>
      <sheetName val="Amortisation"/>
      <sheetName val="Depreciation"/>
      <sheetName val="Operating Costs"/>
      <sheetName val="Working Capital"/>
      <sheetName val="Financing"/>
      <sheetName val="Cost of Sales"/>
      <sheetName val="Profit and Loss"/>
      <sheetName val="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2">
          <cell r="F2" t="str">
            <v>Dec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4">
          <cell r="A4" t="str">
            <v>If confirmation was not received select some of invoices included in client´s balance @ 31.12.2006 and checked if they were repaid by customer.</v>
          </cell>
        </row>
      </sheetData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plan-gaz1"/>
      <sheetName val="CU Derg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 - Reporting Manual"/>
      <sheetName val="1.Check List For IFRS Report"/>
      <sheetName val="Opening control"/>
      <sheetName val="IT expenses reclass"/>
      <sheetName val="RE Recon"/>
      <sheetName val="2. Flash-Actual comparison"/>
      <sheetName val="3.ESATIŞ WTB"/>
      <sheetName val="Add. Info"/>
      <sheetName val="4.AJE-RJE (ESATIŞ)"/>
      <sheetName val="Alternative DT"/>
      <sheetName val="Başkent- 2.38"/>
      <sheetName val="5.Def Tax. (ESATIŞ)"/>
      <sheetName val="7.Reim. Table for Distr.-PSH"/>
      <sheetName val="8.TB of ESATIŞ"/>
      <sheetName val="9.Başkent Mizan"/>
      <sheetName val="9.ESATIŞ Mizan"/>
      <sheetName val="FI- BW farkı"/>
      <sheetName val="3.49"/>
      <sheetName val="6.Deloitte IFRIC App.- PSH-1-ex"/>
      <sheetName val="7.Reim. Table for Distr.-PSH-ex"/>
      <sheetName val="10.Sales"/>
      <sheetName val="33.Retail Margin Analysis"/>
      <sheetName val="Şubat final LUY Gddk"/>
      <sheetName val="Monthly Stat. PL"/>
      <sheetName val="6.Deloitte IFRIC App. - PSH-1"/>
      <sheetName val="11. EPS Vergi"/>
      <sheetName val="Amortisman"/>
      <sheetName val="Teknik İflas"/>
      <sheetName val="CAPEX reimbursement"/>
      <sheetName val="13. EPS hesap planı"/>
      <sheetName val="31. Faturalanmamış Tüketimler"/>
      <sheetName val="34. Accrual for Unbilled Sales"/>
      <sheetName val="Eksik okuma tahakkuku"/>
      <sheetName val="KKEG Detay"/>
    </sheetNames>
    <sheetDataSet>
      <sheetData sheetId="0"/>
      <sheetData sheetId="1"/>
      <sheetData sheetId="2"/>
      <sheetData sheetId="3"/>
      <sheetData sheetId="4"/>
      <sheetData sheetId="5">
        <row r="7">
          <cell r="H7">
            <v>35240834.759176679</v>
          </cell>
        </row>
      </sheetData>
      <sheetData sheetId="6">
        <row r="3">
          <cell r="B3">
            <v>100</v>
          </cell>
        </row>
      </sheetData>
      <sheetData sheetId="7"/>
      <sheetData sheetId="8">
        <row r="8">
          <cell r="F8">
            <v>-40530.303172353655</v>
          </cell>
        </row>
      </sheetData>
      <sheetData sheetId="9"/>
      <sheetData sheetId="10">
        <row r="24">
          <cell r="C24">
            <v>-509628.50553153455</v>
          </cell>
        </row>
      </sheetData>
      <sheetData sheetId="11"/>
      <sheetData sheetId="12"/>
      <sheetData sheetId="13">
        <row r="1">
          <cell r="D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Autres emplois et resources"/>
      <sheetName val="Autres actifs et passifs CT"/>
      <sheetName val="Dividend"/>
      <sheetName val="IGDlt"/>
      <sheetName val="IS FRA-CSA"/>
      <sheetName val="L(€) - retrieve"/>
      <sheetName val="L(LC) - retrieve"/>
      <sheetName val="P&amp;L 2006 budget"/>
    </sheetNames>
    <sheetDataSet>
      <sheetData sheetId="0" refreshError="1"/>
      <sheetData sheetId="1" refreshError="1">
        <row r="10">
          <cell r="B10" t="str">
            <v>Colombia</v>
          </cell>
        </row>
        <row r="15">
          <cell r="B15" t="str">
            <v>2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verview_SC"/>
      <sheetName val="Notes_SSC"/>
      <sheetName val="Notes_BO"/>
      <sheetName val="Keys_SSC"/>
      <sheetName val="Keys_BO"/>
      <sheetName val="Assumptions_SC"/>
      <sheetName val="TS_Ass_SSC"/>
      <sheetName val="TS_BA"/>
      <sheetName val="Fcast_Ass_SSC"/>
      <sheetName val="Fcast_TA"/>
      <sheetName val="Base_OP_SC"/>
      <sheetName val="Fcast_OP_SSC"/>
      <sheetName val="Fcast_TO"/>
      <sheetName val="FS_OP_SSC"/>
      <sheetName val="IS_TO"/>
      <sheetName val="BS_TO"/>
      <sheetName val="CFS_TO"/>
      <sheetName val="Dashboards_SSC"/>
      <sheetName val="BS_Sum_P_MS"/>
      <sheetName val="Appendices_SC"/>
      <sheetName val="Checks_SSC"/>
      <sheetName val="Checks_BO"/>
      <sheetName val="LU_SSC"/>
      <sheetName val="TS_LU"/>
      <sheetName val="Capital_LU"/>
      <sheetName val="Dashboards_LU"/>
    </sheetNames>
    <sheetDataSet>
      <sheetData sheetId="0" refreshError="1">
        <row r="10">
          <cell r="C10" t="str">
            <v>Forecast Business Planning Model 6.0 (Basic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Formats &amp; Styles Key</v>
          </cell>
        </row>
        <row r="54">
          <cell r="B54" t="str">
            <v>Sheet Naming Key</v>
          </cell>
        </row>
        <row r="102">
          <cell r="B102" t="str">
            <v>Range Naming Key</v>
          </cell>
        </row>
      </sheetData>
      <sheetData sheetId="7" refreshError="1"/>
      <sheetData sheetId="8" refreshError="1"/>
      <sheetData sheetId="9" refreshError="1">
        <row r="12">
          <cell r="J12" t="str">
            <v>Annual</v>
          </cell>
        </row>
        <row r="13">
          <cell r="J13">
            <v>31</v>
          </cell>
          <cell r="K13">
            <v>3</v>
          </cell>
        </row>
        <row r="14">
          <cell r="J14">
            <v>40179</v>
          </cell>
        </row>
        <row r="16">
          <cell r="J16" t="str">
            <v>Year</v>
          </cell>
        </row>
        <row r="17">
          <cell r="J17" t="str">
            <v>Year</v>
          </cell>
        </row>
        <row r="18">
          <cell r="J18" t="b">
            <v>1</v>
          </cell>
        </row>
        <row r="19">
          <cell r="J19">
            <v>39904</v>
          </cell>
        </row>
        <row r="20">
          <cell r="J20">
            <v>40268</v>
          </cell>
        </row>
        <row r="21">
          <cell r="J21">
            <v>1</v>
          </cell>
        </row>
        <row r="22">
          <cell r="J22">
            <v>12</v>
          </cell>
        </row>
        <row r="23">
          <cell r="J23">
            <v>1</v>
          </cell>
        </row>
        <row r="24">
          <cell r="J24">
            <v>39904</v>
          </cell>
        </row>
        <row r="25">
          <cell r="J25">
            <v>40268</v>
          </cell>
        </row>
        <row r="26">
          <cell r="J26">
            <v>2</v>
          </cell>
        </row>
        <row r="31">
          <cell r="J31" t="b">
            <v>1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 t="str">
            <v>(A)</v>
          </cell>
        </row>
        <row r="35">
          <cell r="J35" t="str">
            <v>(B)</v>
          </cell>
        </row>
        <row r="36">
          <cell r="J36" t="str">
            <v>(F)</v>
          </cell>
        </row>
        <row r="40">
          <cell r="J40">
            <v>2</v>
          </cell>
        </row>
        <row r="41">
          <cell r="J41">
            <v>3</v>
          </cell>
        </row>
        <row r="42">
          <cell r="J42">
            <v>41275</v>
          </cell>
        </row>
        <row r="46">
          <cell r="J46">
            <v>41274</v>
          </cell>
        </row>
        <row r="47">
          <cell r="J47">
            <v>4</v>
          </cell>
        </row>
        <row r="53">
          <cell r="J53">
            <v>41275</v>
          </cell>
        </row>
        <row r="54">
          <cell r="J54">
            <v>41000</v>
          </cell>
        </row>
        <row r="55">
          <cell r="J55">
            <v>41364</v>
          </cell>
        </row>
        <row r="56">
          <cell r="J56">
            <v>1</v>
          </cell>
        </row>
      </sheetData>
      <sheetData sheetId="10" refreshError="1"/>
      <sheetData sheetId="11" refreshError="1">
        <row r="16">
          <cell r="B16" t="str">
            <v>Operational - Assumptions</v>
          </cell>
        </row>
        <row r="29">
          <cell r="B29" t="str">
            <v>Working Capital - Assumptions</v>
          </cell>
        </row>
        <row r="34">
          <cell r="I34">
            <v>0</v>
          </cell>
        </row>
        <row r="41">
          <cell r="B41" t="str">
            <v>Assets - Assumptions</v>
          </cell>
        </row>
        <row r="50">
          <cell r="B50" t="str">
            <v>Capital - Assumptions</v>
          </cell>
        </row>
        <row r="84">
          <cell r="J84">
            <v>1</v>
          </cell>
        </row>
        <row r="90">
          <cell r="E90" t="b">
            <v>0</v>
          </cell>
        </row>
        <row r="91">
          <cell r="E91" t="b">
            <v>0</v>
          </cell>
        </row>
        <row r="98">
          <cell r="B98" t="str">
            <v>Taxation - Assumptions</v>
          </cell>
        </row>
        <row r="115">
          <cell r="B115" t="str">
            <v>Other Balance Sheet Items - Assumptions</v>
          </cell>
        </row>
      </sheetData>
      <sheetData sheetId="12" refreshError="1"/>
      <sheetData sheetId="13" refreshError="1"/>
      <sheetData sheetId="14" refreshError="1">
        <row r="16">
          <cell r="B16" t="str">
            <v>Operational - Outputs</v>
          </cell>
        </row>
        <row r="25">
          <cell r="B25" t="str">
            <v>Working Capital - Outputs</v>
          </cell>
        </row>
        <row r="27">
          <cell r="C27" t="str">
            <v>Accounts Receivable Balances ($Millions)</v>
          </cell>
        </row>
        <row r="42">
          <cell r="I42">
            <v>0</v>
          </cell>
        </row>
        <row r="44">
          <cell r="C44" t="str">
            <v>Accounts Payable Balances ($Millions)</v>
          </cell>
        </row>
        <row r="59">
          <cell r="I59">
            <v>0</v>
          </cell>
        </row>
        <row r="62">
          <cell r="B62" t="str">
            <v>Assets - Outputs</v>
          </cell>
        </row>
        <row r="64">
          <cell r="C64" t="str">
            <v>Assets Balances ($Millions)</v>
          </cell>
        </row>
        <row r="74">
          <cell r="I74">
            <v>0</v>
          </cell>
        </row>
        <row r="76">
          <cell r="C76" t="str">
            <v>Intangibles Balances ($Millions)</v>
          </cell>
        </row>
        <row r="86">
          <cell r="I86">
            <v>0</v>
          </cell>
        </row>
        <row r="89">
          <cell r="B89" t="str">
            <v>Capital - Outputs</v>
          </cell>
        </row>
        <row r="117">
          <cell r="C117" t="str">
            <v>Ordinary Equity - Outputs</v>
          </cell>
        </row>
        <row r="136">
          <cell r="I136">
            <v>0</v>
          </cell>
        </row>
        <row r="155">
          <cell r="I155">
            <v>0</v>
          </cell>
        </row>
        <row r="157">
          <cell r="B157" t="str">
            <v>Taxation - Output Summary</v>
          </cell>
        </row>
        <row r="183">
          <cell r="B183" t="str">
            <v>Other Balance Sheet Items - Outputs</v>
          </cell>
        </row>
      </sheetData>
      <sheetData sheetId="15" refreshError="1"/>
      <sheetData sheetId="16" refreshError="1">
        <row r="1">
          <cell r="B1" t="str">
            <v>Income Statement</v>
          </cell>
        </row>
        <row r="41">
          <cell r="I41">
            <v>0</v>
          </cell>
        </row>
      </sheetData>
      <sheetData sheetId="17" refreshError="1">
        <row r="1">
          <cell r="B1" t="str">
            <v>Balance Sheet</v>
          </cell>
        </row>
        <row r="71">
          <cell r="I71">
            <v>0</v>
          </cell>
        </row>
        <row r="73">
          <cell r="I73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7">
          <cell r="B7" t="str">
            <v>Error Checks</v>
          </cell>
        </row>
        <row r="9">
          <cell r="C9" t="b">
            <v>1</v>
          </cell>
        </row>
        <row r="14">
          <cell r="I14">
            <v>0</v>
          </cell>
        </row>
        <row r="20">
          <cell r="D20" t="str">
            <v>Working Capital - Assumptions</v>
          </cell>
          <cell r="L20" t="str">
            <v>Yes</v>
          </cell>
          <cell r="M20">
            <v>0</v>
          </cell>
        </row>
        <row r="21">
          <cell r="D21" t="str">
            <v>Accounts Receivable Balances ($Millions)</v>
          </cell>
          <cell r="L21" t="str">
            <v>Yes</v>
          </cell>
          <cell r="M21">
            <v>0</v>
          </cell>
        </row>
        <row r="22">
          <cell r="D22" t="str">
            <v>Accounts Payable Balances ($Millions)</v>
          </cell>
          <cell r="L22" t="str">
            <v>Yes</v>
          </cell>
          <cell r="M22">
            <v>0</v>
          </cell>
        </row>
        <row r="23">
          <cell r="D23" t="str">
            <v>Assets Balances ($Millions)</v>
          </cell>
          <cell r="L23" t="str">
            <v>Yes</v>
          </cell>
          <cell r="M23">
            <v>0</v>
          </cell>
        </row>
        <row r="24">
          <cell r="D24" t="str">
            <v>Intangibles Balances ($Millions)</v>
          </cell>
          <cell r="L24" t="str">
            <v>Yes</v>
          </cell>
          <cell r="M24">
            <v>0</v>
          </cell>
        </row>
        <row r="25">
          <cell r="D25" t="str">
            <v>Ordinary Equity - Outputs</v>
          </cell>
          <cell r="L25" t="str">
            <v>Yes</v>
          </cell>
          <cell r="M25">
            <v>0</v>
          </cell>
        </row>
        <row r="26">
          <cell r="D26" t="str">
            <v>Income Statement</v>
          </cell>
          <cell r="L26" t="str">
            <v>Yes</v>
          </cell>
          <cell r="M26">
            <v>0</v>
          </cell>
        </row>
        <row r="27">
          <cell r="D27" t="str">
            <v>Balance Sheet</v>
          </cell>
          <cell r="L27" t="str">
            <v>Yes</v>
          </cell>
          <cell r="M27">
            <v>0</v>
          </cell>
        </row>
        <row r="28">
          <cell r="D28" t="str">
            <v>Cash Flow Statement</v>
          </cell>
          <cell r="L28" t="str">
            <v>Yes</v>
          </cell>
          <cell r="M28">
            <v>0</v>
          </cell>
        </row>
        <row r="30">
          <cell r="M30">
            <v>0</v>
          </cell>
        </row>
        <row r="33">
          <cell r="B33" t="str">
            <v>Sensitivity Checks</v>
          </cell>
        </row>
        <row r="35">
          <cell r="C35" t="b">
            <v>1</v>
          </cell>
        </row>
        <row r="40">
          <cell r="I40">
            <v>0</v>
          </cell>
        </row>
        <row r="46">
          <cell r="M46">
            <v>0</v>
          </cell>
        </row>
        <row r="49">
          <cell r="B49" t="str">
            <v>Alert Checks</v>
          </cell>
        </row>
        <row r="51">
          <cell r="C51" t="b">
            <v>1</v>
          </cell>
        </row>
        <row r="56">
          <cell r="I56">
            <v>0</v>
          </cell>
        </row>
        <row r="62">
          <cell r="D62" t="str">
            <v>Ordinary Equity - Outputs</v>
          </cell>
          <cell r="L62" t="str">
            <v>Yes</v>
          </cell>
          <cell r="M62">
            <v>0</v>
          </cell>
        </row>
        <row r="63">
          <cell r="D63" t="str">
            <v>Balance Sheet</v>
          </cell>
          <cell r="L63" t="str">
            <v>Yes</v>
          </cell>
          <cell r="M63">
            <v>0</v>
          </cell>
        </row>
        <row r="65">
          <cell r="M65">
            <v>0</v>
          </cell>
        </row>
      </sheetData>
      <sheetData sheetId="24" refreshError="1"/>
      <sheetData sheetId="25" refreshError="1">
        <row r="12">
          <cell r="D12">
            <v>1</v>
          </cell>
        </row>
        <row r="13">
          <cell r="D13">
            <v>2</v>
          </cell>
        </row>
        <row r="14">
          <cell r="D14">
            <v>3</v>
          </cell>
        </row>
        <row r="15">
          <cell r="D15">
            <v>4</v>
          </cell>
        </row>
        <row r="16">
          <cell r="D16">
            <v>5</v>
          </cell>
        </row>
        <row r="17">
          <cell r="D17">
            <v>6</v>
          </cell>
        </row>
        <row r="18">
          <cell r="D18">
            <v>7</v>
          </cell>
        </row>
        <row r="19">
          <cell r="D19">
            <v>8</v>
          </cell>
        </row>
        <row r="20">
          <cell r="D20">
            <v>9</v>
          </cell>
        </row>
        <row r="21">
          <cell r="D21">
            <v>10</v>
          </cell>
        </row>
        <row r="22">
          <cell r="D22">
            <v>11</v>
          </cell>
        </row>
        <row r="23">
          <cell r="D23">
            <v>12</v>
          </cell>
        </row>
        <row r="24">
          <cell r="D24">
            <v>13</v>
          </cell>
        </row>
        <row r="25">
          <cell r="D25">
            <v>14</v>
          </cell>
        </row>
        <row r="26">
          <cell r="D26">
            <v>15</v>
          </cell>
        </row>
        <row r="27">
          <cell r="D27">
            <v>16</v>
          </cell>
        </row>
        <row r="28">
          <cell r="D28">
            <v>17</v>
          </cell>
        </row>
        <row r="29">
          <cell r="D29">
            <v>18</v>
          </cell>
        </row>
        <row r="30">
          <cell r="D30">
            <v>19</v>
          </cell>
        </row>
        <row r="31">
          <cell r="D31">
            <v>20</v>
          </cell>
        </row>
        <row r="32">
          <cell r="D32">
            <v>21</v>
          </cell>
        </row>
        <row r="33">
          <cell r="D33">
            <v>22</v>
          </cell>
        </row>
        <row r="34">
          <cell r="D34">
            <v>23</v>
          </cell>
        </row>
        <row r="35">
          <cell r="D35">
            <v>24</v>
          </cell>
        </row>
        <row r="36">
          <cell r="D36">
            <v>25</v>
          </cell>
        </row>
        <row r="37">
          <cell r="D37">
            <v>26</v>
          </cell>
        </row>
        <row r="38">
          <cell r="D38">
            <v>27</v>
          </cell>
        </row>
        <row r="39">
          <cell r="D39">
            <v>28</v>
          </cell>
        </row>
        <row r="40">
          <cell r="D40">
            <v>29</v>
          </cell>
        </row>
        <row r="41">
          <cell r="D41">
            <v>30</v>
          </cell>
        </row>
        <row r="42">
          <cell r="D42">
            <v>31</v>
          </cell>
        </row>
        <row r="47">
          <cell r="D47" t="str">
            <v>January</v>
          </cell>
        </row>
        <row r="48">
          <cell r="D48" t="str">
            <v>February</v>
          </cell>
        </row>
        <row r="49">
          <cell r="D49" t="str">
            <v>March</v>
          </cell>
        </row>
        <row r="50">
          <cell r="D50" t="str">
            <v>April</v>
          </cell>
        </row>
        <row r="51">
          <cell r="D51" t="str">
            <v>May</v>
          </cell>
        </row>
        <row r="52">
          <cell r="D52" t="str">
            <v>June</v>
          </cell>
        </row>
        <row r="53">
          <cell r="D53" t="str">
            <v>July</v>
          </cell>
        </row>
        <row r="54">
          <cell r="D54" t="str">
            <v>August</v>
          </cell>
        </row>
        <row r="55">
          <cell r="D55" t="str">
            <v>September</v>
          </cell>
        </row>
        <row r="56">
          <cell r="D56" t="str">
            <v>October</v>
          </cell>
        </row>
        <row r="57">
          <cell r="D57" t="str">
            <v>November</v>
          </cell>
        </row>
        <row r="58">
          <cell r="D58" t="str">
            <v>December</v>
          </cell>
        </row>
        <row r="63">
          <cell r="D63" t="str">
            <v>$Billions</v>
          </cell>
        </row>
        <row r="64">
          <cell r="D64" t="str">
            <v>$Millions</v>
          </cell>
        </row>
        <row r="65">
          <cell r="D65" t="str">
            <v>$'000</v>
          </cell>
        </row>
        <row r="66">
          <cell r="D66" t="str">
            <v>$</v>
          </cell>
        </row>
        <row r="71">
          <cell r="D71" t="str">
            <v>Active Data Periods</v>
          </cell>
        </row>
        <row r="72">
          <cell r="D72" t="str">
            <v>Projections Start</v>
          </cell>
        </row>
        <row r="77">
          <cell r="D77" t="str">
            <v>Annual</v>
          </cell>
        </row>
        <row r="78">
          <cell r="D78" t="str">
            <v>Semi-Annual</v>
          </cell>
        </row>
        <row r="79">
          <cell r="D79" t="str">
            <v>Quarterly</v>
          </cell>
        </row>
        <row r="80">
          <cell r="D80" t="str">
            <v>Monthly</v>
          </cell>
        </row>
        <row r="85">
          <cell r="D85" t="str">
            <v>Year</v>
          </cell>
        </row>
        <row r="86">
          <cell r="D86" t="str">
            <v>Half Year</v>
          </cell>
        </row>
        <row r="87">
          <cell r="D87" t="str">
            <v>Quarter</v>
          </cell>
        </row>
        <row r="88">
          <cell r="D88" t="str">
            <v>Month</v>
          </cell>
        </row>
        <row r="93">
          <cell r="D93">
            <v>1</v>
          </cell>
        </row>
        <row r="94">
          <cell r="D94">
            <v>2</v>
          </cell>
        </row>
        <row r="95">
          <cell r="D95">
            <v>4</v>
          </cell>
        </row>
        <row r="96">
          <cell r="D96">
            <v>12</v>
          </cell>
        </row>
      </sheetData>
      <sheetData sheetId="26" refreshError="1">
        <row r="12">
          <cell r="D12" t="str">
            <v>% of NPAT</v>
          </cell>
        </row>
        <row r="13">
          <cell r="D13" t="str">
            <v>Assume Dividend Amounts</v>
          </cell>
        </row>
      </sheetData>
      <sheetData sheetId="27" refreshError="1">
        <row r="12">
          <cell r="D12" t="str">
            <v xml:space="preserve">2010 (F) </v>
          </cell>
        </row>
        <row r="13">
          <cell r="D13" t="str">
            <v xml:space="preserve">2011 (F) </v>
          </cell>
        </row>
        <row r="14">
          <cell r="D14" t="str">
            <v xml:space="preserve">2012 (F) </v>
          </cell>
        </row>
        <row r="15">
          <cell r="D15" t="str">
            <v xml:space="preserve">2013 (F) </v>
          </cell>
        </row>
        <row r="16">
          <cell r="D16" t="str">
            <v xml:space="preserve">2014 (F) </v>
          </cell>
        </row>
        <row r="17">
          <cell r="D17" t="str">
            <v xml:space="preserve">2015 (F) </v>
          </cell>
        </row>
        <row r="18">
          <cell r="D18" t="str">
            <v xml:space="preserve">2016 (F) </v>
          </cell>
        </row>
        <row r="19">
          <cell r="D19" t="str">
            <v xml:space="preserve">2017 (F) 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UNT_CD"/>
      <sheetName val="Statistics {pbc}"/>
    </sheetNames>
    <sheetDataSet>
      <sheetData sheetId="0" refreshError="1">
        <row r="3">
          <cell r="C3" t="str">
            <v>ICP</v>
          </cell>
        </row>
        <row r="4">
          <cell r="C4" t="str">
            <v>CCS</v>
          </cell>
        </row>
        <row r="5">
          <cell r="C5" t="str">
            <v>ACM</v>
          </cell>
        </row>
        <row r="6">
          <cell r="C6" t="str">
            <v>QCN</v>
          </cell>
        </row>
        <row r="7">
          <cell r="C7" t="str">
            <v>AFR</v>
          </cell>
        </row>
        <row r="8">
          <cell r="C8" t="str">
            <v>SFR</v>
          </cell>
        </row>
        <row r="9">
          <cell r="C9" t="str">
            <v>RFR</v>
          </cell>
        </row>
        <row r="10">
          <cell r="C10" t="str">
            <v>TRC</v>
          </cell>
        </row>
        <row r="11">
          <cell r="C11" t="str">
            <v>FFR</v>
          </cell>
        </row>
        <row r="12">
          <cell r="C12" t="str">
            <v>WSR</v>
          </cell>
        </row>
        <row r="13">
          <cell r="C13" t="str">
            <v>STR</v>
          </cell>
        </row>
        <row r="14">
          <cell r="C14" t="str">
            <v>DSP</v>
          </cell>
        </row>
        <row r="15">
          <cell r="C15" t="str">
            <v>RPC</v>
          </cell>
        </row>
        <row r="16">
          <cell r="C16" t="str">
            <v>DMR</v>
          </cell>
        </row>
        <row r="17">
          <cell r="C17" t="str">
            <v>CDT</v>
          </cell>
        </row>
        <row r="18">
          <cell r="C18" t="str">
            <v>STX</v>
          </cell>
        </row>
        <row r="19">
          <cell r="C19" t="str">
            <v>FIN</v>
          </cell>
        </row>
        <row r="20">
          <cell r="C20" t="str">
            <v>FOU</v>
          </cell>
        </row>
        <row r="21">
          <cell r="C21" t="str">
            <v>IEP</v>
          </cell>
        </row>
        <row r="22">
          <cell r="C22" t="str">
            <v>RLO</v>
          </cell>
        </row>
        <row r="23">
          <cell r="C23" t="str">
            <v>OSE</v>
          </cell>
        </row>
        <row r="24">
          <cell r="C24" t="str">
            <v>OAC</v>
          </cell>
        </row>
        <row r="25">
          <cell r="C25" t="str">
            <v>PLC</v>
          </cell>
        </row>
        <row r="26">
          <cell r="C26" t="str">
            <v>REB</v>
          </cell>
        </row>
        <row r="27">
          <cell r="C27" t="str">
            <v>NPR</v>
          </cell>
        </row>
        <row r="28">
          <cell r="C28" t="str">
            <v>MBD</v>
          </cell>
        </row>
        <row r="29">
          <cell r="C29" t="str">
            <v>ORS</v>
          </cell>
        </row>
        <row r="30">
          <cell r="C30" t="str">
            <v>ICAT</v>
          </cell>
        </row>
        <row r="31">
          <cell r="C31" t="str">
            <v>ICHT</v>
          </cell>
        </row>
        <row r="32">
          <cell r="C32" t="str">
            <v>ICCT</v>
          </cell>
        </row>
        <row r="33">
          <cell r="C33" t="str">
            <v>OIT</v>
          </cell>
        </row>
        <row r="34">
          <cell r="C34" t="str">
            <v>APRC</v>
          </cell>
        </row>
        <row r="35">
          <cell r="C35" t="str">
            <v>RVRP</v>
          </cell>
        </row>
        <row r="36">
          <cell r="C36" t="str">
            <v>AVRP</v>
          </cell>
        </row>
        <row r="37">
          <cell r="C37" t="str">
            <v>LTC</v>
          </cell>
        </row>
        <row r="38">
          <cell r="C38" t="str">
            <v>APRD</v>
          </cell>
        </row>
        <row r="39">
          <cell r="C39" t="str">
            <v>COR</v>
          </cell>
        </row>
        <row r="40">
          <cell r="C40" t="str">
            <v>CTPA</v>
          </cell>
        </row>
        <row r="41">
          <cell r="C41" t="str">
            <v>GRA</v>
          </cell>
        </row>
        <row r="42">
          <cell r="C42" t="str">
            <v>VATI</v>
          </cell>
        </row>
        <row r="43">
          <cell r="C43" t="str">
            <v>VATC</v>
          </cell>
        </row>
        <row r="44">
          <cell r="C44" t="str">
            <v>CRN</v>
          </cell>
        </row>
        <row r="45">
          <cell r="C45" t="str">
            <v>INR</v>
          </cell>
        </row>
        <row r="46">
          <cell r="C46" t="str">
            <v>GRA</v>
          </cell>
        </row>
        <row r="47">
          <cell r="C47" t="str">
            <v>EXCL_VAT_0</v>
          </cell>
        </row>
        <row r="48">
          <cell r="C48" t="str">
            <v>VAT_SL</v>
          </cell>
        </row>
        <row r="49">
          <cell r="C49" t="str">
            <v>COGS</v>
          </cell>
        </row>
        <row r="50">
          <cell r="C50" t="str">
            <v>INV_PRV_AD</v>
          </cell>
        </row>
        <row r="51">
          <cell r="C51" t="str">
            <v>INV_PRV_RV</v>
          </cell>
        </row>
        <row r="52">
          <cell r="C52" t="str">
            <v>CR_BK_INT</v>
          </cell>
        </row>
        <row r="53">
          <cell r="C53" t="str">
            <v>NET_RB</v>
          </cell>
        </row>
        <row r="54">
          <cell r="C54" t="str">
            <v>MKG_BUD</v>
          </cell>
        </row>
        <row r="55">
          <cell r="C55" t="str">
            <v>NAT_RB</v>
          </cell>
        </row>
        <row r="56">
          <cell r="C56" t="str">
            <v>PRM_COOP</v>
          </cell>
        </row>
        <row r="57">
          <cell r="C57" t="str">
            <v>LB_CST</v>
          </cell>
        </row>
        <row r="58">
          <cell r="C58" t="str">
            <v>TEMP_STAFF</v>
          </cell>
        </row>
        <row r="59">
          <cell r="C59" t="str">
            <v>EXT_SRV</v>
          </cell>
        </row>
        <row r="60">
          <cell r="C60" t="str">
            <v>DEP</v>
          </cell>
        </row>
        <row r="61">
          <cell r="C61" t="str">
            <v>LEASE</v>
          </cell>
        </row>
        <row r="62">
          <cell r="C62" t="str">
            <v>PRV</v>
          </cell>
        </row>
        <row r="63">
          <cell r="C63" t="str">
            <v>AMOUNT1</v>
          </cell>
        </row>
        <row r="64">
          <cell r="C64" t="str">
            <v>AMOUNT4</v>
          </cell>
        </row>
        <row r="65">
          <cell r="C65" t="str">
            <v>AMOUNT5</v>
          </cell>
        </row>
        <row r="66">
          <cell r="C66" t="str">
            <v>VAR_CCEL</v>
          </cell>
        </row>
        <row r="67">
          <cell r="C67" t="str">
            <v>EMP_PF_SH</v>
          </cell>
        </row>
        <row r="68">
          <cell r="C68" t="str">
            <v>FNL_SRV</v>
          </cell>
        </row>
        <row r="69">
          <cell r="C69" t="str">
            <v>OT_INC</v>
          </cell>
        </row>
        <row r="70">
          <cell r="C70" t="str">
            <v>WRAP</v>
          </cell>
        </row>
        <row r="71">
          <cell r="C71" t="str">
            <v>RNT_MOV</v>
          </cell>
        </row>
        <row r="72">
          <cell r="C72" t="str">
            <v>MTN_MOV</v>
          </cell>
        </row>
        <row r="73">
          <cell r="C73" t="str">
            <v>MTN_CNT</v>
          </cell>
        </row>
        <row r="74">
          <cell r="C74" t="str">
            <v>SM_TOOL</v>
          </cell>
        </row>
        <row r="75">
          <cell r="C75" t="str">
            <v>UTL</v>
          </cell>
        </row>
        <row r="76">
          <cell r="C76" t="str">
            <v>INT_RLT</v>
          </cell>
        </row>
        <row r="77">
          <cell r="C77" t="str">
            <v>EXT_FEE</v>
          </cell>
        </row>
        <row r="78">
          <cell r="C78" t="str">
            <v>DT_PRO</v>
          </cell>
        </row>
        <row r="79">
          <cell r="C79" t="str">
            <v>AD_DEC</v>
          </cell>
        </row>
        <row r="80">
          <cell r="C80" t="str">
            <v>INS</v>
          </cell>
        </row>
        <row r="81">
          <cell r="C81" t="str">
            <v>TRV_EXP</v>
          </cell>
        </row>
        <row r="82">
          <cell r="C82" t="str">
            <v>ADM_SUP</v>
          </cell>
        </row>
        <row r="83">
          <cell r="C83" t="str">
            <v>ML_TELCO</v>
          </cell>
        </row>
        <row r="84">
          <cell r="C84" t="str">
            <v>CONT</v>
          </cell>
        </row>
        <row r="85">
          <cell r="C85" t="str">
            <v>BNK_SRV</v>
          </cell>
        </row>
        <row r="86">
          <cell r="C86" t="str">
            <v>ST_CHK</v>
          </cell>
        </row>
        <row r="87">
          <cell r="C87" t="str">
            <v>TXN</v>
          </cell>
        </row>
        <row r="88">
          <cell r="C88" t="str">
            <v>PRE_EXP</v>
          </cell>
        </row>
        <row r="89">
          <cell r="C89" t="str">
            <v>PRE_RB</v>
          </cell>
        </row>
        <row r="90">
          <cell r="C90" t="str">
            <v>CP_GL</v>
          </cell>
        </row>
        <row r="91">
          <cell r="C91" t="str">
            <v>NO_RCUR</v>
          </cell>
        </row>
        <row r="92">
          <cell r="C92" t="str">
            <v>WK_HR</v>
          </cell>
        </row>
        <row r="93">
          <cell r="C93" t="str">
            <v>ABS_HR</v>
          </cell>
        </row>
        <row r="94">
          <cell r="C94" t="str">
            <v>AVERAGE_INV</v>
          </cell>
        </row>
        <row r="95">
          <cell r="C95" t="str">
            <v>OPEN</v>
          </cell>
        </row>
        <row r="96">
          <cell r="C96" t="str">
            <v>EXT</v>
          </cell>
        </row>
        <row r="97">
          <cell r="C97" t="str">
            <v>CUR_BUS</v>
          </cell>
        </row>
        <row r="98">
          <cell r="C98" t="str">
            <v>SHP_ML</v>
          </cell>
        </row>
        <row r="99">
          <cell r="C99" t="str">
            <v>SGSC0</v>
          </cell>
        </row>
        <row r="100">
          <cell r="C100" t="str">
            <v>SGSC1</v>
          </cell>
        </row>
        <row r="101">
          <cell r="C101" t="str">
            <v>SGSC2</v>
          </cell>
        </row>
        <row r="102">
          <cell r="C102" t="str">
            <v>SGSC3</v>
          </cell>
        </row>
        <row r="103">
          <cell r="C103" t="str">
            <v>SGSC4</v>
          </cell>
        </row>
        <row r="104">
          <cell r="C104" t="str">
            <v>SGSC5</v>
          </cell>
        </row>
        <row r="105">
          <cell r="C105" t="str">
            <v>SGSCVAT</v>
          </cell>
        </row>
        <row r="106">
          <cell r="C106" t="str">
            <v>SALARIES_GROSS</v>
          </cell>
        </row>
        <row r="107">
          <cell r="C107" t="str">
            <v>SALARY_HEALTH_INSUR</v>
          </cell>
        </row>
        <row r="108">
          <cell r="C108" t="str">
            <v>MGT_FEES</v>
          </cell>
        </row>
        <row r="109">
          <cell r="C109" t="str">
            <v>OTHER_REMUN</v>
          </cell>
        </row>
        <row r="110">
          <cell r="C110" t="str">
            <v>PROFIT_STORE</v>
          </cell>
        </row>
        <row r="111">
          <cell r="C111" t="str">
            <v>PROFIT_GROUP</v>
          </cell>
        </row>
        <row r="112">
          <cell r="C112" t="str">
            <v>SOCIAL_SECURITY</v>
          </cell>
        </row>
        <row r="113">
          <cell r="C113" t="str">
            <v>SUPP_HEALTH_INSUR</v>
          </cell>
        </row>
        <row r="114">
          <cell r="C114" t="str">
            <v>SUPP_EMPL_LIABILITY</v>
          </cell>
        </row>
        <row r="115">
          <cell r="C115" t="str">
            <v>SUPP_PENSION_INSUR</v>
          </cell>
        </row>
        <row r="116">
          <cell r="C116" t="str">
            <v>UNEMPL_INSUR</v>
          </cell>
        </row>
        <row r="117">
          <cell r="C117" t="str">
            <v>SALARIES_NET</v>
          </cell>
        </row>
        <row r="118">
          <cell r="C118" t="str">
            <v>Other_SOCIAL_CREDIT</v>
          </cell>
        </row>
        <row r="119">
          <cell r="C119" t="str">
            <v>SOCIAL_SECUR_CONTRIB</v>
          </cell>
        </row>
        <row r="120">
          <cell r="C120" t="str">
            <v>HEALTH_INSUR_CONTRIB</v>
          </cell>
        </row>
        <row r="121">
          <cell r="C121" t="str">
            <v>EMPL_LIAB_CONTRIB</v>
          </cell>
        </row>
        <row r="122">
          <cell r="C122" t="str">
            <v>SUPP_PENSION_CONTRIB</v>
          </cell>
        </row>
        <row r="123">
          <cell r="C123" t="str">
            <v>UNEMPL_INSUR_CONTRIB</v>
          </cell>
        </row>
        <row r="124">
          <cell r="C124" t="str">
            <v>OTHER_SOCIAL_CONTRIB</v>
          </cell>
        </row>
        <row r="125">
          <cell r="C125" t="str">
            <v>PROV_VACATION</v>
          </cell>
        </row>
        <row r="126">
          <cell r="C126" t="str">
            <v>OTHER_CREDITORS</v>
          </cell>
        </row>
        <row r="127">
          <cell r="C127" t="str">
            <v>OTHER_CONTR_SOCIAL</v>
          </cell>
        </row>
        <row r="128">
          <cell r="C128" t="str">
            <v>SOCIAL_OWED_VACATION</v>
          </cell>
        </row>
        <row r="129">
          <cell r="C129" t="str">
            <v>GOVERN_OTHER_SOCIAL</v>
          </cell>
        </row>
        <row r="130">
          <cell r="C130" t="str">
            <v>EMP_EXPENSE_VACATION</v>
          </cell>
        </row>
        <row r="131">
          <cell r="C131" t="str">
            <v>BANK</v>
          </cell>
        </row>
        <row r="132">
          <cell r="C132" t="str">
            <v>SOC_SEC_REIM_CTR</v>
          </cell>
        </row>
        <row r="133">
          <cell r="C133" t="str">
            <v>SOC_SEC_REIM_NON_CTR</v>
          </cell>
        </row>
        <row r="134">
          <cell r="C134" t="str">
            <v>INTRA_SHORT</v>
          </cell>
        </row>
      </sheetData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TB_S"/>
      <sheetName val="TB_WS"/>
      <sheetName val="PT_WS"/>
      <sheetName val="Base_R"/>
      <sheetName val="Base_B"/>
      <sheetName val="Base_H"/>
      <sheetName val="PT_2013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E2">
            <v>31</v>
          </cell>
        </row>
        <row r="3">
          <cell r="J3">
            <v>1</v>
          </cell>
          <cell r="K3" t="str">
            <v>Istanbul Icerenkoy</v>
          </cell>
          <cell r="L3">
            <v>14898</v>
          </cell>
          <cell r="M3">
            <v>34296</v>
          </cell>
          <cell r="N3" t="str">
            <v>TRA001</v>
          </cell>
          <cell r="O3" t="str">
            <v>Istanbul Icerenkoy</v>
          </cell>
          <cell r="P3" t="str">
            <v>HypRegion_Mini_Hyper</v>
          </cell>
          <cell r="Q3">
            <v>212</v>
          </cell>
          <cell r="R3">
            <v>212</v>
          </cell>
          <cell r="S3">
            <v>212</v>
          </cell>
        </row>
        <row r="4">
          <cell r="J4">
            <v>2</v>
          </cell>
          <cell r="K4" t="str">
            <v>Istanbul Haramidere</v>
          </cell>
          <cell r="L4">
            <v>10397</v>
          </cell>
          <cell r="M4">
            <v>34820</v>
          </cell>
          <cell r="N4" t="str">
            <v>TRA002</v>
          </cell>
          <cell r="O4" t="str">
            <v>Istanbul Haramidere</v>
          </cell>
          <cell r="P4" t="str">
            <v>HypRegion_Marmara</v>
          </cell>
          <cell r="Q4">
            <v>212</v>
          </cell>
          <cell r="R4">
            <v>212</v>
          </cell>
          <cell r="S4">
            <v>212</v>
          </cell>
        </row>
        <row r="5">
          <cell r="H5">
            <v>2011</v>
          </cell>
          <cell r="J5">
            <v>3</v>
          </cell>
          <cell r="K5" t="str">
            <v>Adana Seyhan</v>
          </cell>
          <cell r="L5">
            <v>10165</v>
          </cell>
          <cell r="M5">
            <v>35765</v>
          </cell>
          <cell r="N5" t="str">
            <v>TRA003</v>
          </cell>
          <cell r="O5" t="str">
            <v>Adana Seyhan</v>
          </cell>
          <cell r="P5" t="str">
            <v>HypRegion_Anadolu_Ege</v>
          </cell>
          <cell r="Q5">
            <v>212</v>
          </cell>
          <cell r="R5">
            <v>212</v>
          </cell>
          <cell r="S5">
            <v>212</v>
          </cell>
        </row>
        <row r="6">
          <cell r="J6">
            <v>4</v>
          </cell>
          <cell r="K6" t="str">
            <v>Mersin Limonluk</v>
          </cell>
          <cell r="L6">
            <v>8438</v>
          </cell>
          <cell r="M6">
            <v>36138</v>
          </cell>
          <cell r="N6" t="str">
            <v>TRA005</v>
          </cell>
          <cell r="O6" t="str">
            <v>Mersin Limonluk</v>
          </cell>
          <cell r="P6" t="str">
            <v>HypRegion_Anadolu_Ege</v>
          </cell>
          <cell r="Q6">
            <v>212</v>
          </cell>
          <cell r="R6">
            <v>212</v>
          </cell>
          <cell r="S6">
            <v>212</v>
          </cell>
        </row>
        <row r="7">
          <cell r="J7">
            <v>5</v>
          </cell>
          <cell r="K7" t="str">
            <v>Izmit Fuar</v>
          </cell>
          <cell r="L7">
            <v>7503</v>
          </cell>
          <cell r="M7">
            <v>36530</v>
          </cell>
          <cell r="N7" t="str">
            <v>TRA006</v>
          </cell>
          <cell r="O7" t="str">
            <v>Izmit Fuar</v>
          </cell>
          <cell r="P7" t="str">
            <v>HypRegion_Anadolu_Ege</v>
          </cell>
          <cell r="Q7">
            <v>212</v>
          </cell>
          <cell r="R7">
            <v>212</v>
          </cell>
          <cell r="S7">
            <v>212</v>
          </cell>
        </row>
        <row r="8">
          <cell r="J8">
            <v>6</v>
          </cell>
          <cell r="K8" t="str">
            <v>Istanbul Umraniye</v>
          </cell>
          <cell r="L8">
            <v>11369</v>
          </cell>
          <cell r="M8">
            <v>36628</v>
          </cell>
          <cell r="N8" t="str">
            <v>TRA007</v>
          </cell>
          <cell r="O8" t="str">
            <v>Istanbul Umraniye</v>
          </cell>
          <cell r="P8" t="str">
            <v>HypRegion_Marmara</v>
          </cell>
          <cell r="Q8">
            <v>212</v>
          </cell>
          <cell r="R8">
            <v>212</v>
          </cell>
          <cell r="S8">
            <v>212</v>
          </cell>
        </row>
        <row r="9">
          <cell r="J9">
            <v>7</v>
          </cell>
          <cell r="K9" t="str">
            <v>Izmir Karsiyaka</v>
          </cell>
          <cell r="L9">
            <v>8930</v>
          </cell>
          <cell r="M9">
            <v>36801</v>
          </cell>
          <cell r="N9" t="str">
            <v>TRA008</v>
          </cell>
          <cell r="O9" t="str">
            <v>Izmir Karsiyaka</v>
          </cell>
          <cell r="P9" t="str">
            <v>HypRegion_Anadolu_Ege</v>
          </cell>
          <cell r="Q9">
            <v>212</v>
          </cell>
          <cell r="R9">
            <v>212</v>
          </cell>
          <cell r="S9">
            <v>212</v>
          </cell>
        </row>
        <row r="10">
          <cell r="J10">
            <v>8</v>
          </cell>
          <cell r="K10" t="str">
            <v>Bursa Orhaneli</v>
          </cell>
          <cell r="L10">
            <v>9077</v>
          </cell>
          <cell r="M10">
            <v>37135</v>
          </cell>
          <cell r="N10" t="str">
            <v>TRA009</v>
          </cell>
          <cell r="O10" t="str">
            <v>Bursa Orhaneli</v>
          </cell>
          <cell r="P10" t="str">
            <v>HypRegion_Anadolu_Ege</v>
          </cell>
          <cell r="Q10">
            <v>212</v>
          </cell>
          <cell r="R10">
            <v>212</v>
          </cell>
          <cell r="S10">
            <v>212</v>
          </cell>
        </row>
        <row r="11">
          <cell r="J11">
            <v>9</v>
          </cell>
          <cell r="K11" t="str">
            <v>Ankara Yenimahalle</v>
          </cell>
          <cell r="L11">
            <v>8993</v>
          </cell>
          <cell r="M11">
            <v>37226</v>
          </cell>
          <cell r="N11" t="str">
            <v>TRA011</v>
          </cell>
          <cell r="O11" t="str">
            <v>Ankara Yenimahalle</v>
          </cell>
          <cell r="P11" t="str">
            <v>HypRegion_Anadolu_Ege</v>
          </cell>
          <cell r="Q11">
            <v>212</v>
          </cell>
          <cell r="R11">
            <v>212</v>
          </cell>
          <cell r="S11">
            <v>212</v>
          </cell>
        </row>
        <row r="12">
          <cell r="J12">
            <v>10</v>
          </cell>
          <cell r="K12" t="str">
            <v>Istanbul Bahcelievler</v>
          </cell>
          <cell r="L12">
            <v>7778</v>
          </cell>
          <cell r="M12">
            <v>40025</v>
          </cell>
          <cell r="N12" t="str">
            <v>TRA012</v>
          </cell>
          <cell r="O12" t="str">
            <v>Istanbul Bahcelievler</v>
          </cell>
          <cell r="P12" t="str">
            <v>HypRegion_Mini_Hyper</v>
          </cell>
          <cell r="Q12">
            <v>212</v>
          </cell>
          <cell r="R12">
            <v>212</v>
          </cell>
          <cell r="S12">
            <v>212</v>
          </cell>
        </row>
        <row r="13">
          <cell r="J13">
            <v>11</v>
          </cell>
          <cell r="K13" t="str">
            <v>Istanbul Bayrampasa</v>
          </cell>
          <cell r="L13">
            <v>8008</v>
          </cell>
          <cell r="M13">
            <v>37773</v>
          </cell>
          <cell r="N13" t="str">
            <v>TRA013</v>
          </cell>
          <cell r="O13" t="str">
            <v>Istanbul Bayrampasa</v>
          </cell>
          <cell r="P13" t="str">
            <v>HypRegion_Marmara</v>
          </cell>
          <cell r="Q13">
            <v>212</v>
          </cell>
          <cell r="R13">
            <v>212</v>
          </cell>
          <cell r="S13">
            <v>212</v>
          </cell>
        </row>
        <row r="14">
          <cell r="J14">
            <v>12</v>
          </cell>
          <cell r="K14" t="str">
            <v>Istanbul Acibadem</v>
          </cell>
          <cell r="L14">
            <v>10857</v>
          </cell>
          <cell r="M14">
            <v>37488</v>
          </cell>
          <cell r="N14" t="str">
            <v>TRA014</v>
          </cell>
          <cell r="O14" t="str">
            <v>Istanbul Acibadem</v>
          </cell>
          <cell r="P14" t="str">
            <v>HypRegion_Marmara</v>
          </cell>
          <cell r="Q14">
            <v>212</v>
          </cell>
          <cell r="R14">
            <v>212</v>
          </cell>
          <cell r="S14">
            <v>212</v>
          </cell>
        </row>
        <row r="15">
          <cell r="J15">
            <v>13</v>
          </cell>
          <cell r="K15" t="str">
            <v>Istanbul Maltepe Tepe</v>
          </cell>
          <cell r="L15">
            <v>10402</v>
          </cell>
          <cell r="M15">
            <v>38358</v>
          </cell>
          <cell r="N15" t="str">
            <v>TRA017</v>
          </cell>
          <cell r="O15" t="str">
            <v>Istanbul Maltepe Tepe</v>
          </cell>
          <cell r="P15" t="str">
            <v>HypRegion_Marmara</v>
          </cell>
          <cell r="Q15">
            <v>212</v>
          </cell>
          <cell r="R15">
            <v>212</v>
          </cell>
          <cell r="S15">
            <v>212</v>
          </cell>
        </row>
        <row r="16">
          <cell r="J16">
            <v>14</v>
          </cell>
          <cell r="K16" t="str">
            <v>Istanbul Merter</v>
          </cell>
          <cell r="N16" t="str">
            <v>TRA018</v>
          </cell>
          <cell r="O16" t="str">
            <v>Istanbul Merter</v>
          </cell>
          <cell r="P16" t="str">
            <v>HypRegion_Marmara</v>
          </cell>
          <cell r="Q16">
            <v>212</v>
          </cell>
          <cell r="R16">
            <v>212</v>
          </cell>
          <cell r="S16">
            <v>212</v>
          </cell>
        </row>
        <row r="17">
          <cell r="J17">
            <v>15</v>
          </cell>
          <cell r="K17" t="str">
            <v>Istanbul Istinye</v>
          </cell>
          <cell r="L17">
            <v>3170</v>
          </cell>
          <cell r="M17">
            <v>38718</v>
          </cell>
          <cell r="N17" t="str">
            <v>TRA030</v>
          </cell>
          <cell r="O17" t="str">
            <v>Istanbul Istinye</v>
          </cell>
          <cell r="P17" t="str">
            <v>HypRegion_Mini_Hyper</v>
          </cell>
          <cell r="Q17">
            <v>212</v>
          </cell>
          <cell r="R17">
            <v>212</v>
          </cell>
          <cell r="S17">
            <v>212</v>
          </cell>
        </row>
        <row r="18">
          <cell r="J18">
            <v>16</v>
          </cell>
          <cell r="K18" t="str">
            <v>Eskisehir Neo</v>
          </cell>
          <cell r="L18">
            <v>7044</v>
          </cell>
          <cell r="M18">
            <v>39143</v>
          </cell>
          <cell r="N18" t="str">
            <v>TRA031</v>
          </cell>
          <cell r="O18" t="str">
            <v>Eskisehir Neo</v>
          </cell>
          <cell r="P18" t="str">
            <v>HypRegion_Anadolu_Ege</v>
          </cell>
          <cell r="Q18">
            <v>212</v>
          </cell>
          <cell r="R18">
            <v>212</v>
          </cell>
          <cell r="S18">
            <v>212</v>
          </cell>
        </row>
        <row r="19">
          <cell r="J19">
            <v>17</v>
          </cell>
          <cell r="K19" t="str">
            <v>Ankara CEPA</v>
          </cell>
          <cell r="L19">
            <v>9236.7999999999993</v>
          </cell>
          <cell r="M19">
            <v>39318</v>
          </cell>
          <cell r="N19" t="str">
            <v>TRA032</v>
          </cell>
          <cell r="O19" t="str">
            <v>Ankara CEPA</v>
          </cell>
          <cell r="P19" t="str">
            <v>HypRegion_Anadolu_Ege</v>
          </cell>
          <cell r="Q19">
            <v>212</v>
          </cell>
          <cell r="R19">
            <v>212</v>
          </cell>
          <cell r="S19">
            <v>212</v>
          </cell>
        </row>
        <row r="20">
          <cell r="J20">
            <v>18</v>
          </cell>
          <cell r="K20" t="str">
            <v>Denizli Teraspark</v>
          </cell>
          <cell r="L20">
            <v>7211</v>
          </cell>
          <cell r="M20">
            <v>39416</v>
          </cell>
          <cell r="N20" t="str">
            <v>TRA033</v>
          </cell>
          <cell r="O20" t="str">
            <v>Denizli Teraspark</v>
          </cell>
          <cell r="P20" t="str">
            <v>HypRegion_Anadolu_Ege</v>
          </cell>
          <cell r="Q20">
            <v>212</v>
          </cell>
          <cell r="R20">
            <v>212</v>
          </cell>
          <cell r="S20">
            <v>212</v>
          </cell>
        </row>
        <row r="21">
          <cell r="J21">
            <v>19</v>
          </cell>
          <cell r="K21" t="str">
            <v>Istanbul Maltepe Merkez</v>
          </cell>
          <cell r="L21">
            <v>2294.1999999999998</v>
          </cell>
          <cell r="M21">
            <v>39083</v>
          </cell>
          <cell r="N21" t="str">
            <v>TRA034</v>
          </cell>
          <cell r="O21" t="str">
            <v>Istanbul Maltepe Merkez</v>
          </cell>
          <cell r="P21" t="str">
            <v>HypRegion_Mini_Hyper</v>
          </cell>
          <cell r="Q21">
            <v>212</v>
          </cell>
          <cell r="R21">
            <v>212</v>
          </cell>
          <cell r="S21">
            <v>212</v>
          </cell>
        </row>
        <row r="22">
          <cell r="J22">
            <v>20</v>
          </cell>
          <cell r="K22" t="str">
            <v>Adapazarı Ada Center</v>
          </cell>
          <cell r="L22">
            <v>4130.7</v>
          </cell>
          <cell r="M22">
            <v>39417</v>
          </cell>
          <cell r="N22" t="str">
            <v>TRA036</v>
          </cell>
          <cell r="O22" t="str">
            <v>Adapazarı Ada Center</v>
          </cell>
          <cell r="P22" t="str">
            <v>HypRegion_Mini_Hyper</v>
          </cell>
          <cell r="Q22">
            <v>212</v>
          </cell>
          <cell r="R22">
            <v>212</v>
          </cell>
          <cell r="S22">
            <v>212</v>
          </cell>
        </row>
        <row r="23">
          <cell r="J23">
            <v>21</v>
          </cell>
          <cell r="K23" t="str">
            <v>Istanbul Sefakoy</v>
          </cell>
          <cell r="L23">
            <v>2938.7</v>
          </cell>
          <cell r="M23">
            <v>39539</v>
          </cell>
          <cell r="N23" t="str">
            <v>TRA038</v>
          </cell>
          <cell r="O23" t="str">
            <v>Istanbul Sefakoy</v>
          </cell>
          <cell r="P23" t="str">
            <v>HypRegion_Mini_Hyper</v>
          </cell>
          <cell r="Q23">
            <v>212</v>
          </cell>
          <cell r="R23">
            <v>212</v>
          </cell>
          <cell r="S23">
            <v>212</v>
          </cell>
        </row>
        <row r="24">
          <cell r="J24">
            <v>22</v>
          </cell>
          <cell r="K24" t="str">
            <v>Istanbul 212</v>
          </cell>
          <cell r="L24">
            <v>7267</v>
          </cell>
          <cell r="M24">
            <v>40040</v>
          </cell>
          <cell r="N24" t="str">
            <v>TRA039</v>
          </cell>
          <cell r="O24" t="str">
            <v>Istanbul 212</v>
          </cell>
          <cell r="P24" t="str">
            <v>HypRegion_Marmara</v>
          </cell>
          <cell r="Q24">
            <v>212</v>
          </cell>
          <cell r="R24">
            <v>212</v>
          </cell>
          <cell r="S24">
            <v>212</v>
          </cell>
        </row>
        <row r="25">
          <cell r="H25" t="str">
            <v>TRZ</v>
          </cell>
          <cell r="J25">
            <v>23</v>
          </cell>
          <cell r="K25" t="str">
            <v>Tekirdag Eroglu</v>
          </cell>
          <cell r="L25">
            <v>4761</v>
          </cell>
          <cell r="M25">
            <v>39779</v>
          </cell>
          <cell r="N25" t="str">
            <v>TRA040</v>
          </cell>
          <cell r="O25" t="str">
            <v>Tekirdag Eroglu</v>
          </cell>
          <cell r="P25" t="str">
            <v>HypRegion_Mini_Hyper</v>
          </cell>
          <cell r="Q25">
            <v>212</v>
          </cell>
          <cell r="R25">
            <v>212</v>
          </cell>
          <cell r="S25">
            <v>212</v>
          </cell>
        </row>
        <row r="26">
          <cell r="J26">
            <v>24</v>
          </cell>
          <cell r="K26" t="str">
            <v>Gaziantep Sanko</v>
          </cell>
          <cell r="L26">
            <v>6427</v>
          </cell>
          <cell r="M26">
            <v>39772</v>
          </cell>
          <cell r="N26" t="str">
            <v>TRA041</v>
          </cell>
          <cell r="O26" t="str">
            <v>Gaziantep Sanko</v>
          </cell>
          <cell r="P26" t="str">
            <v>Closed_Hyper</v>
          </cell>
          <cell r="Q26">
            <v>212</v>
          </cell>
          <cell r="R26">
            <v>212</v>
          </cell>
          <cell r="S26">
            <v>212</v>
          </cell>
        </row>
        <row r="27">
          <cell r="J27">
            <v>25</v>
          </cell>
          <cell r="K27" t="str">
            <v>Istanbul Pendik</v>
          </cell>
          <cell r="L27">
            <v>3839.5</v>
          </cell>
          <cell r="M27">
            <v>39918</v>
          </cell>
          <cell r="N27" t="str">
            <v>TRA042</v>
          </cell>
          <cell r="O27" t="str">
            <v>Istanbul Pendik</v>
          </cell>
          <cell r="P27" t="str">
            <v>HypRegion_Mini_Hyper</v>
          </cell>
          <cell r="Q27">
            <v>212</v>
          </cell>
          <cell r="R27">
            <v>212</v>
          </cell>
          <cell r="S27">
            <v>212</v>
          </cell>
        </row>
        <row r="28">
          <cell r="J28">
            <v>26</v>
          </cell>
          <cell r="K28" t="str">
            <v>Istanbul Avcılar</v>
          </cell>
          <cell r="L28">
            <v>2816</v>
          </cell>
          <cell r="M28">
            <v>40529</v>
          </cell>
          <cell r="N28" t="str">
            <v>TRA043</v>
          </cell>
          <cell r="O28" t="str">
            <v>Istanbul Avcılar</v>
          </cell>
          <cell r="P28" t="str">
            <v>HypRegion_Mini_Hyper</v>
          </cell>
          <cell r="Q28">
            <v>0</v>
          </cell>
          <cell r="R28">
            <v>212</v>
          </cell>
          <cell r="S28">
            <v>212</v>
          </cell>
        </row>
        <row r="29">
          <cell r="J29">
            <v>27</v>
          </cell>
          <cell r="K29" t="str">
            <v>Erzurum Redevco</v>
          </cell>
          <cell r="L29">
            <v>5156</v>
          </cell>
          <cell r="M29">
            <v>40107</v>
          </cell>
          <cell r="N29" t="str">
            <v>TRA044</v>
          </cell>
          <cell r="O29" t="str">
            <v>Erzurum Redevco</v>
          </cell>
          <cell r="P29" t="str">
            <v>HypRegion_Mini_Hyper</v>
          </cell>
          <cell r="Q29">
            <v>212</v>
          </cell>
          <cell r="R29">
            <v>212</v>
          </cell>
          <cell r="S29">
            <v>212</v>
          </cell>
        </row>
        <row r="30">
          <cell r="J30">
            <v>28</v>
          </cell>
          <cell r="K30" t="str">
            <v>Bursa Maya</v>
          </cell>
          <cell r="L30">
            <v>5954</v>
          </cell>
          <cell r="M30">
            <v>40267</v>
          </cell>
          <cell r="N30" t="str">
            <v>TRA045</v>
          </cell>
          <cell r="O30" t="str">
            <v>Bursa Maya</v>
          </cell>
          <cell r="P30" t="str">
            <v>HypRegion_Anadolu_Ege</v>
          </cell>
          <cell r="Q30">
            <v>124</v>
          </cell>
          <cell r="R30">
            <v>212</v>
          </cell>
          <cell r="S30">
            <v>212</v>
          </cell>
        </row>
        <row r="31">
          <cell r="J31">
            <v>29</v>
          </cell>
          <cell r="K31" t="str">
            <v>Istanbul Fulya</v>
          </cell>
          <cell r="L31">
            <v>1646.9</v>
          </cell>
          <cell r="M31">
            <v>36832</v>
          </cell>
          <cell r="N31" t="str">
            <v>TRP501</v>
          </cell>
          <cell r="O31" t="str">
            <v>Istanbul Fulya</v>
          </cell>
          <cell r="P31" t="str">
            <v>SupRegion_Istanbul Avrupa_1</v>
          </cell>
          <cell r="Q31">
            <v>212</v>
          </cell>
          <cell r="R31">
            <v>212</v>
          </cell>
          <cell r="S31">
            <v>212</v>
          </cell>
        </row>
        <row r="32">
          <cell r="J32">
            <v>30</v>
          </cell>
          <cell r="K32" t="str">
            <v>Istanbul Modoko</v>
          </cell>
          <cell r="L32">
            <v>1157.2</v>
          </cell>
          <cell r="M32">
            <v>37946</v>
          </cell>
          <cell r="N32" t="str">
            <v>TRP511</v>
          </cell>
          <cell r="O32" t="str">
            <v>Istanbul Modoko</v>
          </cell>
          <cell r="P32" t="str">
            <v>SupRegion_Istanbul Anadolu_2</v>
          </cell>
          <cell r="Q32">
            <v>212</v>
          </cell>
          <cell r="R32">
            <v>212</v>
          </cell>
          <cell r="S32">
            <v>212</v>
          </cell>
        </row>
        <row r="33">
          <cell r="J33">
            <v>31</v>
          </cell>
          <cell r="K33" t="str">
            <v>Istanbul Omur</v>
          </cell>
          <cell r="L33">
            <v>1122.8499999999999</v>
          </cell>
          <cell r="M33">
            <v>38701</v>
          </cell>
          <cell r="N33" t="str">
            <v>TRP512</v>
          </cell>
          <cell r="O33" t="str">
            <v>Istanbul Omur</v>
          </cell>
          <cell r="P33" t="str">
            <v>SupRegion_Istanbul Avrupa_4</v>
          </cell>
          <cell r="Q33">
            <v>212</v>
          </cell>
          <cell r="R33">
            <v>212</v>
          </cell>
          <cell r="S33">
            <v>212</v>
          </cell>
        </row>
        <row r="34">
          <cell r="J34">
            <v>32</v>
          </cell>
          <cell r="K34" t="str">
            <v>Istanbul Bağcılar</v>
          </cell>
          <cell r="L34">
            <v>1906.08</v>
          </cell>
          <cell r="M34">
            <v>37776</v>
          </cell>
          <cell r="N34" t="str">
            <v>TRP513</v>
          </cell>
          <cell r="O34" t="str">
            <v>Istanbul Bağcılar</v>
          </cell>
          <cell r="P34" t="str">
            <v>SupRegion_Istanbul Avrupa_4</v>
          </cell>
          <cell r="Q34">
            <v>212</v>
          </cell>
          <cell r="R34">
            <v>212</v>
          </cell>
          <cell r="S34">
            <v>212</v>
          </cell>
        </row>
        <row r="35">
          <cell r="J35">
            <v>33</v>
          </cell>
          <cell r="K35" t="str">
            <v>Istanbul Beşiktaş</v>
          </cell>
          <cell r="L35">
            <v>1655</v>
          </cell>
          <cell r="M35">
            <v>38108</v>
          </cell>
          <cell r="N35" t="str">
            <v>TRP514</v>
          </cell>
          <cell r="O35" t="str">
            <v>Istanbul Beşiktaş</v>
          </cell>
          <cell r="P35" t="str">
            <v>SupRegion_Istanbul Avrupa_2</v>
          </cell>
          <cell r="Q35">
            <v>212</v>
          </cell>
          <cell r="R35">
            <v>212</v>
          </cell>
          <cell r="S35">
            <v>212</v>
          </cell>
        </row>
        <row r="36">
          <cell r="J36">
            <v>34</v>
          </cell>
          <cell r="K36" t="str">
            <v>Istanbul Kurtuluş</v>
          </cell>
          <cell r="L36">
            <v>1126.8499999999999</v>
          </cell>
          <cell r="M36">
            <v>38061</v>
          </cell>
          <cell r="N36" t="str">
            <v>TRP516</v>
          </cell>
          <cell r="O36" t="str">
            <v>Istanbul Kurtuluş</v>
          </cell>
          <cell r="P36" t="str">
            <v>SupRegion_Istanbul Avrupa_1</v>
          </cell>
          <cell r="Q36">
            <v>212</v>
          </cell>
          <cell r="R36">
            <v>212</v>
          </cell>
          <cell r="S36">
            <v>212</v>
          </cell>
        </row>
        <row r="37">
          <cell r="J37">
            <v>35</v>
          </cell>
          <cell r="K37" t="str">
            <v>Yeni Van</v>
          </cell>
          <cell r="L37">
            <v>1163</v>
          </cell>
          <cell r="M37">
            <v>38806</v>
          </cell>
          <cell r="N37" t="str">
            <v>TRP520</v>
          </cell>
          <cell r="O37" t="str">
            <v>Yeni Van</v>
          </cell>
          <cell r="P37" t="str">
            <v>SupRegion_Istanbul Avrupa_5</v>
          </cell>
          <cell r="Q37">
            <v>212</v>
          </cell>
          <cell r="R37">
            <v>212</v>
          </cell>
          <cell r="S37">
            <v>212</v>
          </cell>
        </row>
        <row r="38">
          <cell r="J38">
            <v>36</v>
          </cell>
          <cell r="K38" t="str">
            <v>Bursa</v>
          </cell>
          <cell r="L38">
            <v>1023.16</v>
          </cell>
          <cell r="M38">
            <v>38353</v>
          </cell>
          <cell r="N38" t="str">
            <v>TRP521</v>
          </cell>
          <cell r="O38" t="str">
            <v>Bursa</v>
          </cell>
          <cell r="P38" t="str">
            <v>SupRegion_Marmara</v>
          </cell>
          <cell r="Q38">
            <v>212</v>
          </cell>
          <cell r="R38">
            <v>212</v>
          </cell>
          <cell r="S38">
            <v>212</v>
          </cell>
        </row>
        <row r="39">
          <cell r="J39">
            <v>37</v>
          </cell>
          <cell r="K39" t="str">
            <v>Ataşehir Dükkan</v>
          </cell>
          <cell r="L39">
            <v>644.46</v>
          </cell>
          <cell r="M39">
            <v>35651</v>
          </cell>
          <cell r="N39" t="str">
            <v>TRP522</v>
          </cell>
          <cell r="O39" t="str">
            <v>Ataşehir Dükkan</v>
          </cell>
          <cell r="P39" t="str">
            <v>SupRegion_Istanbul Anadolu_2</v>
          </cell>
          <cell r="Q39">
            <v>212</v>
          </cell>
          <cell r="R39">
            <v>212</v>
          </cell>
          <cell r="S39">
            <v>212</v>
          </cell>
        </row>
        <row r="40">
          <cell r="J40">
            <v>38</v>
          </cell>
          <cell r="K40" t="str">
            <v>Balikesir</v>
          </cell>
          <cell r="L40">
            <v>386.84</v>
          </cell>
          <cell r="M40">
            <v>34820</v>
          </cell>
          <cell r="N40" t="str">
            <v>TRP524</v>
          </cell>
          <cell r="O40" t="str">
            <v>Balikesir</v>
          </cell>
          <cell r="P40" t="str">
            <v>SupRegion_Marmara</v>
          </cell>
          <cell r="Q40">
            <v>212</v>
          </cell>
          <cell r="R40">
            <v>212</v>
          </cell>
          <cell r="S40">
            <v>212</v>
          </cell>
        </row>
        <row r="41">
          <cell r="J41">
            <v>39</v>
          </cell>
          <cell r="K41" t="str">
            <v>Selamiçeşme</v>
          </cell>
          <cell r="L41">
            <v>1553.5</v>
          </cell>
          <cell r="M41">
            <v>37761</v>
          </cell>
          <cell r="N41" t="str">
            <v>TRP525</v>
          </cell>
          <cell r="O41" t="str">
            <v>Selamiçeşme</v>
          </cell>
          <cell r="P41" t="str">
            <v>SupRegion_Istanbul Anadolu_3</v>
          </cell>
          <cell r="Q41">
            <v>212</v>
          </cell>
          <cell r="R41">
            <v>212</v>
          </cell>
          <cell r="S41">
            <v>212</v>
          </cell>
        </row>
        <row r="42">
          <cell r="J42">
            <v>40</v>
          </cell>
          <cell r="K42" t="str">
            <v>Edirne</v>
          </cell>
          <cell r="L42">
            <v>1048.9000000000001</v>
          </cell>
          <cell r="M42">
            <v>35923</v>
          </cell>
          <cell r="N42" t="str">
            <v>TRP527</v>
          </cell>
          <cell r="O42" t="str">
            <v>Edirne</v>
          </cell>
          <cell r="P42" t="str">
            <v>SupRegion_Istanbul Avrupa_3</v>
          </cell>
          <cell r="Q42">
            <v>212</v>
          </cell>
          <cell r="R42">
            <v>212</v>
          </cell>
          <cell r="S42">
            <v>212</v>
          </cell>
        </row>
        <row r="43">
          <cell r="J43">
            <v>41</v>
          </cell>
          <cell r="K43" t="str">
            <v>Küçükyalı</v>
          </cell>
          <cell r="L43">
            <v>961.7</v>
          </cell>
          <cell r="M43">
            <v>35930</v>
          </cell>
          <cell r="N43" t="str">
            <v>TRP528</v>
          </cell>
          <cell r="O43" t="str">
            <v>Küçükyalı</v>
          </cell>
          <cell r="P43" t="str">
            <v>SupRegion_Istanbul Anadolu_2</v>
          </cell>
          <cell r="Q43">
            <v>212</v>
          </cell>
          <cell r="R43">
            <v>212</v>
          </cell>
          <cell r="S43">
            <v>212</v>
          </cell>
        </row>
        <row r="44">
          <cell r="J44">
            <v>42</v>
          </cell>
          <cell r="K44" t="str">
            <v>Düzce</v>
          </cell>
          <cell r="L44">
            <v>1106.5999999999999</v>
          </cell>
          <cell r="M44">
            <v>35987</v>
          </cell>
          <cell r="N44" t="str">
            <v>TRP530</v>
          </cell>
          <cell r="O44" t="str">
            <v>Düzce</v>
          </cell>
          <cell r="P44" t="str">
            <v>SupRegion_Batı Karadeniz</v>
          </cell>
          <cell r="Q44">
            <v>212</v>
          </cell>
          <cell r="R44">
            <v>212</v>
          </cell>
          <cell r="S44">
            <v>212</v>
          </cell>
        </row>
        <row r="45">
          <cell r="J45">
            <v>43</v>
          </cell>
          <cell r="K45" t="str">
            <v>Mecidiyeköy</v>
          </cell>
          <cell r="L45">
            <v>1984.7</v>
          </cell>
          <cell r="M45">
            <v>36234</v>
          </cell>
          <cell r="N45" t="str">
            <v>TRP532</v>
          </cell>
          <cell r="O45" t="str">
            <v>Mecidiyeköy</v>
          </cell>
          <cell r="P45" t="str">
            <v>SupRegion_Istanbul Avrupa_1</v>
          </cell>
          <cell r="Q45">
            <v>212</v>
          </cell>
          <cell r="R45">
            <v>212</v>
          </cell>
          <cell r="S45">
            <v>212</v>
          </cell>
        </row>
        <row r="46">
          <cell r="J46">
            <v>44</v>
          </cell>
          <cell r="K46" t="str">
            <v>Şişli</v>
          </cell>
          <cell r="L46">
            <v>826.8</v>
          </cell>
          <cell r="M46">
            <v>36357</v>
          </cell>
          <cell r="N46" t="str">
            <v>TRP533</v>
          </cell>
          <cell r="O46" t="str">
            <v>Şişli</v>
          </cell>
          <cell r="P46" t="str">
            <v>SupRegion_Istanbul Avrupa_1</v>
          </cell>
          <cell r="Q46">
            <v>212</v>
          </cell>
          <cell r="R46">
            <v>212</v>
          </cell>
          <cell r="S46">
            <v>212</v>
          </cell>
        </row>
        <row r="47">
          <cell r="J47">
            <v>45</v>
          </cell>
          <cell r="K47" t="str">
            <v>Sarıyer</v>
          </cell>
          <cell r="L47">
            <v>635.1</v>
          </cell>
          <cell r="M47">
            <v>36423</v>
          </cell>
          <cell r="N47" t="str">
            <v>TRP534</v>
          </cell>
          <cell r="O47" t="str">
            <v>Sarıyer</v>
          </cell>
          <cell r="P47" t="str">
            <v>SupRegion_Istanbul Avrupa_2</v>
          </cell>
          <cell r="Q47">
            <v>212</v>
          </cell>
          <cell r="R47">
            <v>212</v>
          </cell>
          <cell r="S47">
            <v>212</v>
          </cell>
        </row>
        <row r="48">
          <cell r="J48">
            <v>46</v>
          </cell>
          <cell r="K48" t="str">
            <v>Zeytinburnu</v>
          </cell>
          <cell r="L48">
            <v>2047.6</v>
          </cell>
          <cell r="M48">
            <v>36617</v>
          </cell>
          <cell r="N48" t="str">
            <v>TRP535</v>
          </cell>
          <cell r="O48" t="str">
            <v>Zeytinburnu</v>
          </cell>
          <cell r="P48" t="str">
            <v>SupRegion_Istanbul Avrupa_5</v>
          </cell>
          <cell r="Q48">
            <v>212</v>
          </cell>
          <cell r="R48">
            <v>212</v>
          </cell>
          <cell r="S48">
            <v>212</v>
          </cell>
        </row>
        <row r="49">
          <cell r="J49">
            <v>47</v>
          </cell>
          <cell r="K49" t="str">
            <v>Anadolu Hisarı</v>
          </cell>
          <cell r="L49">
            <v>2091.11</v>
          </cell>
          <cell r="M49">
            <v>37288</v>
          </cell>
          <cell r="N49" t="str">
            <v>TRP538</v>
          </cell>
          <cell r="O49" t="str">
            <v>Anadolu Hisarı</v>
          </cell>
          <cell r="P49" t="str">
            <v>SupRegion_Istanbul Anadolu_1</v>
          </cell>
          <cell r="Q49">
            <v>212</v>
          </cell>
          <cell r="R49">
            <v>212</v>
          </cell>
          <cell r="S49">
            <v>212</v>
          </cell>
        </row>
        <row r="50">
          <cell r="J50">
            <v>48</v>
          </cell>
          <cell r="K50" t="str">
            <v>Cihangir</v>
          </cell>
          <cell r="L50">
            <v>656.4</v>
          </cell>
          <cell r="M50">
            <v>37895</v>
          </cell>
          <cell r="N50" t="str">
            <v>TRP539</v>
          </cell>
          <cell r="O50" t="str">
            <v>Cihangir</v>
          </cell>
          <cell r="P50" t="str">
            <v>SupRegion_Istanbul Avrupa_1</v>
          </cell>
          <cell r="Q50">
            <v>212</v>
          </cell>
          <cell r="R50">
            <v>212</v>
          </cell>
          <cell r="S50">
            <v>212</v>
          </cell>
        </row>
        <row r="51">
          <cell r="J51">
            <v>49</v>
          </cell>
          <cell r="K51" t="str">
            <v>Izmit Yenikent Galaksi</v>
          </cell>
          <cell r="L51">
            <v>1271.9000000000001</v>
          </cell>
          <cell r="M51">
            <v>36692</v>
          </cell>
          <cell r="N51" t="str">
            <v>TRP541</v>
          </cell>
          <cell r="O51" t="str">
            <v>Izmit Yenikent Galaksi</v>
          </cell>
          <cell r="P51" t="str">
            <v>SupRegion_Istanbul Anadolu_3</v>
          </cell>
          <cell r="Q51">
            <v>212</v>
          </cell>
          <cell r="R51">
            <v>212</v>
          </cell>
          <cell r="S51">
            <v>212</v>
          </cell>
        </row>
        <row r="52">
          <cell r="J52">
            <v>50</v>
          </cell>
          <cell r="K52" t="str">
            <v>Çanakkale</v>
          </cell>
          <cell r="L52">
            <v>1609.7</v>
          </cell>
          <cell r="M52">
            <v>36994</v>
          </cell>
          <cell r="N52" t="str">
            <v>TRP542</v>
          </cell>
          <cell r="O52" t="str">
            <v>Çanakkale</v>
          </cell>
          <cell r="P52" t="str">
            <v>SupRegion_Kuzey Ege</v>
          </cell>
          <cell r="Q52">
            <v>212</v>
          </cell>
          <cell r="R52">
            <v>212</v>
          </cell>
          <cell r="S52">
            <v>212</v>
          </cell>
        </row>
        <row r="53">
          <cell r="J53">
            <v>51</v>
          </cell>
          <cell r="K53" t="str">
            <v>Levent İş Kuleleri</v>
          </cell>
          <cell r="L53">
            <v>413.6</v>
          </cell>
          <cell r="M53">
            <v>36914</v>
          </cell>
          <cell r="N53" t="str">
            <v>TRP543</v>
          </cell>
          <cell r="O53" t="str">
            <v>Levent İş Kuleleri</v>
          </cell>
          <cell r="P53" t="str">
            <v>SupRegion_Istanbul Avrupa_2</v>
          </cell>
          <cell r="Q53">
            <v>212</v>
          </cell>
          <cell r="R53">
            <v>212</v>
          </cell>
          <cell r="S53">
            <v>212</v>
          </cell>
        </row>
        <row r="54">
          <cell r="J54">
            <v>52</v>
          </cell>
          <cell r="K54" t="str">
            <v>Nişantaşı</v>
          </cell>
          <cell r="L54">
            <v>427.9</v>
          </cell>
          <cell r="M54">
            <v>37236</v>
          </cell>
          <cell r="N54" t="str">
            <v>TRP544</v>
          </cell>
          <cell r="O54" t="str">
            <v>Nişantaşı</v>
          </cell>
          <cell r="P54" t="str">
            <v>SupRegion_Istanbul Avrupa_1</v>
          </cell>
          <cell r="Q54">
            <v>212</v>
          </cell>
          <cell r="R54">
            <v>212</v>
          </cell>
          <cell r="S54">
            <v>212</v>
          </cell>
        </row>
        <row r="55">
          <cell r="J55">
            <v>53</v>
          </cell>
          <cell r="K55" t="str">
            <v>Balikesir 2</v>
          </cell>
          <cell r="L55">
            <v>1312.1</v>
          </cell>
          <cell r="M55">
            <v>37750</v>
          </cell>
          <cell r="N55" t="str">
            <v>TRP545</v>
          </cell>
          <cell r="O55" t="str">
            <v>Balikesir 2</v>
          </cell>
          <cell r="P55" t="str">
            <v>SupRegion_Marmara</v>
          </cell>
          <cell r="Q55">
            <v>212</v>
          </cell>
          <cell r="R55">
            <v>212</v>
          </cell>
          <cell r="S55">
            <v>212</v>
          </cell>
        </row>
        <row r="56">
          <cell r="J56">
            <v>54</v>
          </cell>
          <cell r="K56" t="str">
            <v>Çorlu</v>
          </cell>
          <cell r="L56">
            <v>1505.9</v>
          </cell>
          <cell r="M56">
            <v>37729</v>
          </cell>
          <cell r="N56" t="str">
            <v>TRP546</v>
          </cell>
          <cell r="O56" t="str">
            <v>Çorlu</v>
          </cell>
          <cell r="P56" t="str">
            <v>SupRegion_Istanbul Avrupa_3</v>
          </cell>
          <cell r="Q56">
            <v>212</v>
          </cell>
          <cell r="R56">
            <v>212</v>
          </cell>
          <cell r="S56">
            <v>212</v>
          </cell>
        </row>
        <row r="57">
          <cell r="J57">
            <v>55</v>
          </cell>
          <cell r="K57" t="str">
            <v>Etiler Mayadrom</v>
          </cell>
          <cell r="L57">
            <v>692.5</v>
          </cell>
          <cell r="M57">
            <v>37749</v>
          </cell>
          <cell r="N57" t="str">
            <v>TRP547</v>
          </cell>
          <cell r="O57" t="str">
            <v>Etiler Mayadrom</v>
          </cell>
          <cell r="P57" t="str">
            <v>SupRegion_Istanbul Avrupa_2</v>
          </cell>
          <cell r="Q57">
            <v>212</v>
          </cell>
          <cell r="R57">
            <v>212</v>
          </cell>
          <cell r="S57">
            <v>212</v>
          </cell>
        </row>
        <row r="58">
          <cell r="J58">
            <v>56</v>
          </cell>
          <cell r="K58" t="str">
            <v>Florya Fly Inn</v>
          </cell>
          <cell r="L58">
            <v>1958.8</v>
          </cell>
          <cell r="M58">
            <v>37911</v>
          </cell>
          <cell r="N58" t="str">
            <v>TRP549</v>
          </cell>
          <cell r="O58" t="str">
            <v>Florya Fly Inn</v>
          </cell>
          <cell r="P58" t="str">
            <v>SupRegion_Istanbul Avrupa_5</v>
          </cell>
          <cell r="Q58">
            <v>212</v>
          </cell>
          <cell r="R58">
            <v>212</v>
          </cell>
          <cell r="S58">
            <v>212</v>
          </cell>
        </row>
        <row r="59">
          <cell r="J59">
            <v>57</v>
          </cell>
          <cell r="K59" t="str">
            <v>Kemerburgaz</v>
          </cell>
          <cell r="L59">
            <v>1320.7</v>
          </cell>
          <cell r="M59">
            <v>37864</v>
          </cell>
          <cell r="N59" t="str">
            <v>TRP550</v>
          </cell>
          <cell r="O59" t="str">
            <v>Kemerburgaz</v>
          </cell>
          <cell r="P59" t="str">
            <v>SupRegion_Istanbul Avrupa_2</v>
          </cell>
          <cell r="Q59">
            <v>212</v>
          </cell>
          <cell r="R59">
            <v>212</v>
          </cell>
          <cell r="S59">
            <v>212</v>
          </cell>
        </row>
        <row r="60">
          <cell r="J60">
            <v>58</v>
          </cell>
          <cell r="K60" t="str">
            <v>Cebeci</v>
          </cell>
          <cell r="L60">
            <v>286.3</v>
          </cell>
          <cell r="M60">
            <v>37425</v>
          </cell>
          <cell r="N60" t="str">
            <v>TRP552</v>
          </cell>
          <cell r="O60" t="str">
            <v>Cebeci</v>
          </cell>
          <cell r="P60" t="str">
            <v>SupRegion_Ankara</v>
          </cell>
          <cell r="Q60">
            <v>212</v>
          </cell>
          <cell r="R60">
            <v>212</v>
          </cell>
          <cell r="S60">
            <v>212</v>
          </cell>
        </row>
        <row r="61">
          <cell r="J61">
            <v>59</v>
          </cell>
          <cell r="K61" t="str">
            <v>Bodrum Merkez</v>
          </cell>
          <cell r="L61">
            <v>1890.9</v>
          </cell>
          <cell r="M61">
            <v>35944</v>
          </cell>
          <cell r="N61" t="str">
            <v>TRP556</v>
          </cell>
          <cell r="O61" t="str">
            <v>Bodrum Merkez</v>
          </cell>
          <cell r="P61" t="str">
            <v>SupRegion_Güney Ege</v>
          </cell>
          <cell r="Q61">
            <v>212</v>
          </cell>
          <cell r="R61">
            <v>212</v>
          </cell>
          <cell r="S61">
            <v>212</v>
          </cell>
        </row>
        <row r="62">
          <cell r="J62">
            <v>60</v>
          </cell>
          <cell r="K62" t="str">
            <v>Bodrum Yalıkavak</v>
          </cell>
          <cell r="L62">
            <v>1140</v>
          </cell>
          <cell r="M62">
            <v>35945</v>
          </cell>
          <cell r="N62" t="str">
            <v>TRP557</v>
          </cell>
          <cell r="O62" t="str">
            <v>Bodrum Yalıkavak</v>
          </cell>
          <cell r="P62" t="str">
            <v>SupRegion_Güney Ege</v>
          </cell>
          <cell r="Q62">
            <v>212</v>
          </cell>
          <cell r="R62">
            <v>212</v>
          </cell>
          <cell r="S62">
            <v>212</v>
          </cell>
        </row>
        <row r="63">
          <cell r="J63">
            <v>61</v>
          </cell>
          <cell r="K63" t="str">
            <v>Aksaray</v>
          </cell>
          <cell r="L63">
            <v>487.32</v>
          </cell>
          <cell r="M63">
            <v>34260</v>
          </cell>
          <cell r="N63" t="str">
            <v>TRP560</v>
          </cell>
          <cell r="O63" t="str">
            <v>Aksaray</v>
          </cell>
          <cell r="P63" t="str">
            <v>Closed_Super</v>
          </cell>
          <cell r="Q63">
            <v>212</v>
          </cell>
          <cell r="R63">
            <v>31</v>
          </cell>
          <cell r="S63">
            <v>31</v>
          </cell>
        </row>
        <row r="64">
          <cell r="J64">
            <v>62</v>
          </cell>
          <cell r="K64" t="str">
            <v>Bodrum Marina</v>
          </cell>
          <cell r="L64">
            <v>136.80000000000001</v>
          </cell>
          <cell r="M64">
            <v>36308</v>
          </cell>
          <cell r="N64" t="str">
            <v>TRP562</v>
          </cell>
          <cell r="O64" t="str">
            <v>Bodrum Marina</v>
          </cell>
          <cell r="P64" t="str">
            <v>SupRegion_Güney Ege</v>
          </cell>
          <cell r="Q64">
            <v>212</v>
          </cell>
          <cell r="R64">
            <v>212</v>
          </cell>
          <cell r="S64">
            <v>212</v>
          </cell>
        </row>
        <row r="65">
          <cell r="J65">
            <v>63</v>
          </cell>
          <cell r="K65" t="str">
            <v>Bodrum Turgutreis</v>
          </cell>
          <cell r="L65">
            <v>1104.8</v>
          </cell>
          <cell r="M65">
            <v>36328</v>
          </cell>
          <cell r="N65" t="str">
            <v>TRP563</v>
          </cell>
          <cell r="O65" t="str">
            <v>Bodrum Turgutreis</v>
          </cell>
          <cell r="P65" t="str">
            <v>SupRegion_Güney Ege</v>
          </cell>
          <cell r="Q65">
            <v>212</v>
          </cell>
          <cell r="R65">
            <v>212</v>
          </cell>
          <cell r="S65">
            <v>212</v>
          </cell>
        </row>
        <row r="66">
          <cell r="J66">
            <v>64</v>
          </cell>
          <cell r="K66" t="str">
            <v>Didim</v>
          </cell>
          <cell r="L66">
            <v>1444.9</v>
          </cell>
          <cell r="M66">
            <v>36326</v>
          </cell>
          <cell r="N66" t="str">
            <v>TRP564</v>
          </cell>
          <cell r="O66" t="str">
            <v>Didim</v>
          </cell>
          <cell r="P66" t="str">
            <v>SupRegion_Güney Ege</v>
          </cell>
          <cell r="Q66">
            <v>212</v>
          </cell>
          <cell r="R66">
            <v>212</v>
          </cell>
          <cell r="S66">
            <v>212</v>
          </cell>
        </row>
        <row r="67">
          <cell r="J67">
            <v>65</v>
          </cell>
          <cell r="K67" t="str">
            <v>Akçay</v>
          </cell>
          <cell r="L67">
            <v>1514.49</v>
          </cell>
          <cell r="M67">
            <v>36330</v>
          </cell>
          <cell r="N67" t="str">
            <v>TRP565</v>
          </cell>
          <cell r="O67" t="str">
            <v>Akçay</v>
          </cell>
          <cell r="P67" t="str">
            <v>SupRegion_Kuzey Ege</v>
          </cell>
          <cell r="Q67">
            <v>212</v>
          </cell>
          <cell r="R67">
            <v>212</v>
          </cell>
          <cell r="S67">
            <v>212</v>
          </cell>
        </row>
        <row r="68">
          <cell r="J68">
            <v>66</v>
          </cell>
          <cell r="K68" t="str">
            <v>Kayseri</v>
          </cell>
          <cell r="L68">
            <v>1553.7</v>
          </cell>
          <cell r="M68">
            <v>36530</v>
          </cell>
          <cell r="N68" t="str">
            <v>TRP566</v>
          </cell>
          <cell r="O68" t="str">
            <v>Kayseri</v>
          </cell>
          <cell r="P68" t="str">
            <v>Closed_Super</v>
          </cell>
          <cell r="Q68">
            <v>212</v>
          </cell>
          <cell r="R68">
            <v>212</v>
          </cell>
          <cell r="S68">
            <v>212</v>
          </cell>
        </row>
        <row r="69">
          <cell r="J69">
            <v>67</v>
          </cell>
          <cell r="K69" t="str">
            <v>Bandırma</v>
          </cell>
          <cell r="L69">
            <v>1411.6</v>
          </cell>
          <cell r="M69">
            <v>36567</v>
          </cell>
          <cell r="N69" t="str">
            <v>TRP567</v>
          </cell>
          <cell r="O69" t="str">
            <v>Bandırma</v>
          </cell>
          <cell r="P69" t="str">
            <v>SupRegion_Marmara</v>
          </cell>
          <cell r="Q69">
            <v>212</v>
          </cell>
          <cell r="R69">
            <v>212</v>
          </cell>
          <cell r="S69">
            <v>212</v>
          </cell>
        </row>
        <row r="70">
          <cell r="J70">
            <v>68</v>
          </cell>
          <cell r="K70" t="str">
            <v>Karabük 2AS</v>
          </cell>
          <cell r="L70">
            <v>1565.7</v>
          </cell>
          <cell r="M70">
            <v>36931</v>
          </cell>
          <cell r="N70" t="str">
            <v>TRP569</v>
          </cell>
          <cell r="O70" t="str">
            <v>Karabük 2AS</v>
          </cell>
          <cell r="P70" t="str">
            <v>SupRegion_Batı Karadeniz</v>
          </cell>
          <cell r="Q70">
            <v>212</v>
          </cell>
          <cell r="R70">
            <v>212</v>
          </cell>
          <cell r="S70">
            <v>212</v>
          </cell>
        </row>
        <row r="71">
          <cell r="J71">
            <v>69</v>
          </cell>
          <cell r="K71" t="str">
            <v>Ümitköy</v>
          </cell>
          <cell r="L71">
            <v>1184.5999999999999</v>
          </cell>
          <cell r="M71">
            <v>37512</v>
          </cell>
          <cell r="N71" t="str">
            <v>TRP573</v>
          </cell>
          <cell r="O71" t="str">
            <v>Ümitköy</v>
          </cell>
          <cell r="P71" t="str">
            <v>SupRegion_Ankara</v>
          </cell>
          <cell r="Q71">
            <v>212</v>
          </cell>
          <cell r="R71">
            <v>212</v>
          </cell>
          <cell r="S71">
            <v>212</v>
          </cell>
        </row>
        <row r="72">
          <cell r="J72">
            <v>70</v>
          </cell>
          <cell r="K72" t="str">
            <v>Trabzon</v>
          </cell>
          <cell r="L72">
            <v>732.1</v>
          </cell>
          <cell r="M72">
            <v>34151</v>
          </cell>
          <cell r="N72" t="str">
            <v>TRP577</v>
          </cell>
          <cell r="O72" t="str">
            <v>Trabzon</v>
          </cell>
          <cell r="P72" t="str">
            <v>SupRegion_Doğu Karadeniz</v>
          </cell>
          <cell r="Q72">
            <v>212</v>
          </cell>
          <cell r="R72">
            <v>212</v>
          </cell>
          <cell r="S72">
            <v>212</v>
          </cell>
        </row>
        <row r="73">
          <cell r="J73">
            <v>71</v>
          </cell>
          <cell r="K73" t="str">
            <v>Sinop</v>
          </cell>
          <cell r="L73">
            <v>294.89999999999998</v>
          </cell>
          <cell r="M73">
            <v>37622</v>
          </cell>
          <cell r="N73" t="str">
            <v>TRP578</v>
          </cell>
          <cell r="O73" t="str">
            <v>Sinop</v>
          </cell>
          <cell r="P73" t="str">
            <v>SupRegion_Orta Karadeniz</v>
          </cell>
          <cell r="Q73">
            <v>212</v>
          </cell>
          <cell r="R73">
            <v>212</v>
          </cell>
          <cell r="S73">
            <v>212</v>
          </cell>
        </row>
        <row r="74">
          <cell r="J74">
            <v>72</v>
          </cell>
          <cell r="K74" t="str">
            <v>Zonguldak Merkez</v>
          </cell>
          <cell r="L74">
            <v>482.4</v>
          </cell>
          <cell r="M74">
            <v>38353</v>
          </cell>
          <cell r="N74" t="str">
            <v>TRP579</v>
          </cell>
          <cell r="O74" t="str">
            <v>Zonguldak Merkez</v>
          </cell>
          <cell r="P74" t="str">
            <v>Closed_Super</v>
          </cell>
          <cell r="Q74">
            <v>212</v>
          </cell>
          <cell r="R74">
            <v>70</v>
          </cell>
          <cell r="S74">
            <v>70</v>
          </cell>
        </row>
        <row r="75">
          <cell r="J75">
            <v>73</v>
          </cell>
          <cell r="K75" t="str">
            <v>Ordu</v>
          </cell>
          <cell r="L75">
            <v>1020.5</v>
          </cell>
          <cell r="M75">
            <v>36119</v>
          </cell>
          <cell r="N75" t="str">
            <v>TRP580</v>
          </cell>
          <cell r="O75" t="str">
            <v>Ordu</v>
          </cell>
          <cell r="P75" t="str">
            <v>SupRegion_Doğu Karadeniz</v>
          </cell>
          <cell r="Q75">
            <v>212</v>
          </cell>
          <cell r="R75">
            <v>212</v>
          </cell>
          <cell r="S75">
            <v>212</v>
          </cell>
        </row>
        <row r="76">
          <cell r="J76">
            <v>74</v>
          </cell>
          <cell r="K76" t="str">
            <v>Samsun Atakum</v>
          </cell>
          <cell r="L76">
            <v>935.7</v>
          </cell>
          <cell r="M76">
            <v>36126</v>
          </cell>
          <cell r="N76" t="str">
            <v>TRP581</v>
          </cell>
          <cell r="O76" t="str">
            <v>Samsun Atakum</v>
          </cell>
          <cell r="P76" t="str">
            <v>SupRegion_Orta Karadeniz</v>
          </cell>
          <cell r="Q76">
            <v>212</v>
          </cell>
          <cell r="R76">
            <v>212</v>
          </cell>
          <cell r="S76">
            <v>212</v>
          </cell>
        </row>
        <row r="77">
          <cell r="J77">
            <v>75</v>
          </cell>
          <cell r="K77" t="str">
            <v>Rize</v>
          </cell>
          <cell r="L77">
            <v>901.4</v>
          </cell>
          <cell r="M77">
            <v>36151</v>
          </cell>
          <cell r="N77" t="str">
            <v>TRP582</v>
          </cell>
          <cell r="O77" t="str">
            <v>Rize</v>
          </cell>
          <cell r="P77" t="str">
            <v>SupRegion_Doğu Karadeniz</v>
          </cell>
          <cell r="Q77">
            <v>212</v>
          </cell>
          <cell r="R77">
            <v>212</v>
          </cell>
          <cell r="S77">
            <v>212</v>
          </cell>
        </row>
        <row r="78">
          <cell r="J78">
            <v>76</v>
          </cell>
          <cell r="K78" t="str">
            <v>Zonguldak Kozlu</v>
          </cell>
          <cell r="L78">
            <v>1800.1</v>
          </cell>
          <cell r="M78">
            <v>36679</v>
          </cell>
          <cell r="N78" t="str">
            <v>TRP583</v>
          </cell>
          <cell r="O78" t="str">
            <v>Zonguldak Kozlu</v>
          </cell>
          <cell r="P78" t="str">
            <v>SupRegion_Batı Karadeniz</v>
          </cell>
          <cell r="Q78">
            <v>212</v>
          </cell>
          <cell r="R78">
            <v>212</v>
          </cell>
          <cell r="S78">
            <v>212</v>
          </cell>
        </row>
        <row r="79">
          <cell r="J79">
            <v>77</v>
          </cell>
          <cell r="K79" t="str">
            <v>Ereğli</v>
          </cell>
          <cell r="L79">
            <v>1881.9</v>
          </cell>
          <cell r="M79">
            <v>36882</v>
          </cell>
          <cell r="N79" t="str">
            <v>TRP584</v>
          </cell>
          <cell r="O79" t="str">
            <v>Ereğli</v>
          </cell>
          <cell r="P79" t="str">
            <v>SupRegion_Batı Karadeniz</v>
          </cell>
          <cell r="Q79">
            <v>212</v>
          </cell>
          <cell r="R79">
            <v>212</v>
          </cell>
          <cell r="S79">
            <v>212</v>
          </cell>
        </row>
        <row r="80">
          <cell r="J80">
            <v>78</v>
          </cell>
          <cell r="K80" t="str">
            <v>Iskenderun</v>
          </cell>
          <cell r="L80">
            <v>941</v>
          </cell>
          <cell r="M80">
            <v>36892</v>
          </cell>
          <cell r="N80" t="str">
            <v>TRP585</v>
          </cell>
          <cell r="O80" t="str">
            <v>Iskenderun</v>
          </cell>
          <cell r="P80" t="str">
            <v>SupRegion_GAB_2</v>
          </cell>
          <cell r="Q80">
            <v>212</v>
          </cell>
          <cell r="R80">
            <v>212</v>
          </cell>
          <cell r="S80">
            <v>212</v>
          </cell>
        </row>
        <row r="81">
          <cell r="J81">
            <v>79</v>
          </cell>
          <cell r="K81" t="str">
            <v>Antakya</v>
          </cell>
          <cell r="L81">
            <v>1528.31</v>
          </cell>
          <cell r="M81">
            <v>36028</v>
          </cell>
          <cell r="N81" t="str">
            <v>TRP586</v>
          </cell>
          <cell r="O81" t="str">
            <v>Antakya</v>
          </cell>
          <cell r="P81" t="str">
            <v>SupRegion_GAB_2</v>
          </cell>
          <cell r="Q81">
            <v>212</v>
          </cell>
          <cell r="R81">
            <v>212</v>
          </cell>
          <cell r="S81">
            <v>212</v>
          </cell>
        </row>
        <row r="82">
          <cell r="J82">
            <v>80</v>
          </cell>
          <cell r="K82" t="str">
            <v>Malatya</v>
          </cell>
          <cell r="L82">
            <v>1561.2</v>
          </cell>
          <cell r="M82">
            <v>36189</v>
          </cell>
          <cell r="N82" t="str">
            <v>TRP588</v>
          </cell>
          <cell r="O82" t="str">
            <v>Malatya</v>
          </cell>
          <cell r="P82" t="str">
            <v>SupRegion_GAB_3</v>
          </cell>
          <cell r="Q82">
            <v>212</v>
          </cell>
          <cell r="R82">
            <v>212</v>
          </cell>
          <cell r="S82">
            <v>212</v>
          </cell>
        </row>
        <row r="83">
          <cell r="J83">
            <v>81</v>
          </cell>
          <cell r="K83" t="str">
            <v>Mersin Göçmen</v>
          </cell>
          <cell r="L83">
            <v>1532.1</v>
          </cell>
          <cell r="M83">
            <v>36207</v>
          </cell>
          <cell r="N83" t="str">
            <v>TRP589</v>
          </cell>
          <cell r="O83" t="str">
            <v>Mersin Göçmen</v>
          </cell>
          <cell r="P83" t="str">
            <v>SupRegion_GAB_1</v>
          </cell>
          <cell r="Q83">
            <v>212</v>
          </cell>
          <cell r="R83">
            <v>212</v>
          </cell>
          <cell r="S83">
            <v>212</v>
          </cell>
        </row>
        <row r="84">
          <cell r="J84">
            <v>82</v>
          </cell>
          <cell r="K84" t="str">
            <v>Yeni Gaziantep</v>
          </cell>
          <cell r="L84">
            <v>1693.9</v>
          </cell>
          <cell r="M84">
            <v>35796</v>
          </cell>
          <cell r="N84" t="str">
            <v>TRP590</v>
          </cell>
          <cell r="O84" t="str">
            <v>Yeni Gaziantep</v>
          </cell>
          <cell r="P84" t="str">
            <v>Closed_Super</v>
          </cell>
          <cell r="Q84">
            <v>212</v>
          </cell>
          <cell r="R84">
            <v>59</v>
          </cell>
          <cell r="S84">
            <v>59</v>
          </cell>
        </row>
        <row r="85">
          <cell r="J85">
            <v>83</v>
          </cell>
          <cell r="K85" t="str">
            <v>Tarsus</v>
          </cell>
          <cell r="L85">
            <v>1063.9000000000001</v>
          </cell>
          <cell r="M85">
            <v>36364</v>
          </cell>
          <cell r="N85" t="str">
            <v>TRP591</v>
          </cell>
          <cell r="O85" t="str">
            <v>Tarsus</v>
          </cell>
          <cell r="P85" t="str">
            <v>SupRegion_GAB_1</v>
          </cell>
          <cell r="Q85">
            <v>212</v>
          </cell>
          <cell r="R85">
            <v>212</v>
          </cell>
          <cell r="S85">
            <v>212</v>
          </cell>
        </row>
        <row r="86">
          <cell r="J86">
            <v>84</v>
          </cell>
          <cell r="K86" t="str">
            <v>Diyarbakır Ofis</v>
          </cell>
          <cell r="L86">
            <v>1558.2</v>
          </cell>
          <cell r="M86">
            <v>36833</v>
          </cell>
          <cell r="N86" t="str">
            <v>TRP593</v>
          </cell>
          <cell r="O86" t="str">
            <v>Diyarbakır Ofis</v>
          </cell>
          <cell r="P86" t="str">
            <v>SupRegion_GAB_3</v>
          </cell>
          <cell r="Q86">
            <v>212</v>
          </cell>
          <cell r="R86">
            <v>212</v>
          </cell>
          <cell r="S86">
            <v>212</v>
          </cell>
        </row>
        <row r="87">
          <cell r="J87">
            <v>85</v>
          </cell>
          <cell r="K87" t="str">
            <v>Şanlıurfa</v>
          </cell>
          <cell r="L87">
            <v>1585.6</v>
          </cell>
          <cell r="M87">
            <v>37435</v>
          </cell>
          <cell r="N87" t="str">
            <v>TRP594</v>
          </cell>
          <cell r="O87" t="str">
            <v>Şanlıurfa</v>
          </cell>
          <cell r="P87" t="str">
            <v>SupRegion_GAB_3</v>
          </cell>
          <cell r="Q87">
            <v>212</v>
          </cell>
          <cell r="R87">
            <v>212</v>
          </cell>
          <cell r="S87">
            <v>212</v>
          </cell>
        </row>
        <row r="88">
          <cell r="J88">
            <v>86</v>
          </cell>
          <cell r="K88" t="str">
            <v>Antalya 2 G-Mall</v>
          </cell>
          <cell r="L88">
            <v>1705.6</v>
          </cell>
          <cell r="M88">
            <v>37834</v>
          </cell>
          <cell r="N88" t="str">
            <v>TRP595</v>
          </cell>
          <cell r="O88" t="str">
            <v>Antalya 2 G-Mall</v>
          </cell>
          <cell r="P88" t="str">
            <v>SupRegion_Akdeniz</v>
          </cell>
          <cell r="Q88">
            <v>212</v>
          </cell>
          <cell r="R88">
            <v>212</v>
          </cell>
          <cell r="S88">
            <v>212</v>
          </cell>
        </row>
        <row r="89">
          <cell r="J89">
            <v>87</v>
          </cell>
          <cell r="K89" t="str">
            <v>Van</v>
          </cell>
          <cell r="L89">
            <v>506.5</v>
          </cell>
          <cell r="M89">
            <v>35096</v>
          </cell>
          <cell r="N89" t="str">
            <v>TRP597</v>
          </cell>
          <cell r="O89" t="str">
            <v>Van</v>
          </cell>
          <cell r="P89" t="str">
            <v>SupRegion_Istanbul Avrupa_5</v>
          </cell>
          <cell r="Q89">
            <v>212</v>
          </cell>
          <cell r="R89">
            <v>212</v>
          </cell>
          <cell r="S89">
            <v>212</v>
          </cell>
        </row>
        <row r="90">
          <cell r="J90">
            <v>88</v>
          </cell>
          <cell r="K90" t="str">
            <v>Wholesale Department</v>
          </cell>
          <cell r="L90">
            <v>0</v>
          </cell>
          <cell r="M90">
            <v>39083</v>
          </cell>
          <cell r="N90" t="str">
            <v>TRP598</v>
          </cell>
          <cell r="O90" t="str">
            <v>Wholesale Department</v>
          </cell>
          <cell r="P90" t="str">
            <v>Closed_Super</v>
          </cell>
          <cell r="Q90">
            <v>212</v>
          </cell>
          <cell r="R90">
            <v>212</v>
          </cell>
          <cell r="S90">
            <v>212</v>
          </cell>
        </row>
        <row r="91">
          <cell r="J91">
            <v>89</v>
          </cell>
          <cell r="K91" t="str">
            <v>Erenköy</v>
          </cell>
          <cell r="L91">
            <v>305.60000000000002</v>
          </cell>
          <cell r="M91">
            <v>38718</v>
          </cell>
          <cell r="N91" t="str">
            <v>TRP600</v>
          </cell>
          <cell r="O91" t="str">
            <v>Erenköy</v>
          </cell>
          <cell r="P91" t="str">
            <v>SupRegion_Istanbul Anadolu_2</v>
          </cell>
          <cell r="Q91">
            <v>212</v>
          </cell>
          <cell r="R91">
            <v>212</v>
          </cell>
          <cell r="S91">
            <v>212</v>
          </cell>
        </row>
        <row r="92">
          <cell r="J92">
            <v>90</v>
          </cell>
          <cell r="K92" t="str">
            <v>Alanya Expres</v>
          </cell>
          <cell r="L92">
            <v>1728.64</v>
          </cell>
          <cell r="M92">
            <v>38919</v>
          </cell>
          <cell r="N92" t="str">
            <v>TRP601</v>
          </cell>
          <cell r="O92" t="str">
            <v>Alanya Expres</v>
          </cell>
          <cell r="P92" t="str">
            <v>SupRegion_Akdeniz</v>
          </cell>
          <cell r="Q92">
            <v>212</v>
          </cell>
          <cell r="R92">
            <v>212</v>
          </cell>
          <cell r="S92">
            <v>212</v>
          </cell>
        </row>
        <row r="93">
          <cell r="J93">
            <v>91</v>
          </cell>
          <cell r="K93" t="str">
            <v>Manavgat Expres</v>
          </cell>
          <cell r="L93">
            <v>1052.5999999999999</v>
          </cell>
          <cell r="M93">
            <v>39059</v>
          </cell>
          <cell r="N93" t="str">
            <v>TRP602</v>
          </cell>
          <cell r="O93" t="str">
            <v>Manavgat Expres</v>
          </cell>
          <cell r="P93" t="str">
            <v>SupRegion_Akdeniz</v>
          </cell>
          <cell r="Q93">
            <v>212</v>
          </cell>
          <cell r="R93">
            <v>212</v>
          </cell>
          <cell r="S93">
            <v>212</v>
          </cell>
        </row>
        <row r="94">
          <cell r="J94">
            <v>92</v>
          </cell>
          <cell r="K94" t="str">
            <v>Dyarbakır Ortadoğu</v>
          </cell>
          <cell r="L94">
            <v>2326.1999999999998</v>
          </cell>
          <cell r="M94">
            <v>39254</v>
          </cell>
          <cell r="N94" t="str">
            <v>TRP604</v>
          </cell>
          <cell r="O94" t="str">
            <v>Dyarbakır Ortadoğu</v>
          </cell>
          <cell r="P94" t="str">
            <v>SupRegion_GAB_3</v>
          </cell>
          <cell r="Q94">
            <v>212</v>
          </cell>
          <cell r="R94">
            <v>212</v>
          </cell>
          <cell r="S94">
            <v>212</v>
          </cell>
        </row>
        <row r="95">
          <cell r="J95">
            <v>93</v>
          </cell>
          <cell r="K95" t="str">
            <v>Çorum Expres</v>
          </cell>
          <cell r="L95">
            <v>2134.5</v>
          </cell>
          <cell r="M95">
            <v>39032</v>
          </cell>
          <cell r="N95" t="str">
            <v>TRP605</v>
          </cell>
          <cell r="O95" t="str">
            <v>Çorum Expres</v>
          </cell>
          <cell r="P95" t="str">
            <v>SupRegion_Ankara</v>
          </cell>
          <cell r="Q95">
            <v>212</v>
          </cell>
          <cell r="R95">
            <v>212</v>
          </cell>
          <cell r="S95">
            <v>212</v>
          </cell>
        </row>
        <row r="96">
          <cell r="J96">
            <v>94</v>
          </cell>
          <cell r="K96" t="str">
            <v>Corum Bahceli Super</v>
          </cell>
          <cell r="L96">
            <v>693.3</v>
          </cell>
          <cell r="M96">
            <v>39339</v>
          </cell>
          <cell r="N96" t="str">
            <v>TRP606</v>
          </cell>
          <cell r="O96" t="str">
            <v>Corum Bahceli Super</v>
          </cell>
          <cell r="P96" t="str">
            <v>SupRegion_Ankara</v>
          </cell>
          <cell r="Q96">
            <v>212</v>
          </cell>
          <cell r="R96">
            <v>212</v>
          </cell>
          <cell r="S96">
            <v>212</v>
          </cell>
        </row>
        <row r="97">
          <cell r="J97">
            <v>95</v>
          </cell>
          <cell r="K97" t="str">
            <v>Giresun Sabah</v>
          </cell>
          <cell r="L97">
            <v>1436.6</v>
          </cell>
          <cell r="M97">
            <v>39150</v>
          </cell>
          <cell r="N97" t="str">
            <v>TRP610</v>
          </cell>
          <cell r="O97" t="str">
            <v>Giresun Sabah</v>
          </cell>
          <cell r="P97" t="str">
            <v>SupRegion_Doğu Karadeniz</v>
          </cell>
          <cell r="Q97">
            <v>212</v>
          </cell>
          <cell r="R97">
            <v>212</v>
          </cell>
          <cell r="S97">
            <v>212</v>
          </cell>
        </row>
        <row r="98">
          <cell r="J98">
            <v>96</v>
          </cell>
          <cell r="K98" t="str">
            <v>Güngören Kale</v>
          </cell>
          <cell r="L98">
            <v>991.7</v>
          </cell>
          <cell r="M98">
            <v>39194</v>
          </cell>
          <cell r="N98" t="str">
            <v>TRP611</v>
          </cell>
          <cell r="O98" t="str">
            <v>Güngören Kale</v>
          </cell>
          <cell r="P98" t="str">
            <v>SupRegion_Istanbul Avrupa_4</v>
          </cell>
          <cell r="Q98">
            <v>212</v>
          </cell>
          <cell r="R98">
            <v>212</v>
          </cell>
          <cell r="S98">
            <v>212</v>
          </cell>
        </row>
        <row r="99">
          <cell r="J99">
            <v>97</v>
          </cell>
          <cell r="K99" t="str">
            <v>K.bakkalkoy (Head Office)</v>
          </cell>
          <cell r="L99">
            <v>763.4</v>
          </cell>
          <cell r="M99">
            <v>39325</v>
          </cell>
          <cell r="N99" t="str">
            <v>TRP612</v>
          </cell>
          <cell r="O99" t="str">
            <v>K.bakkalkoy (Head Office)</v>
          </cell>
          <cell r="P99" t="str">
            <v>SupRegion_Istanbul Anadolu_2</v>
          </cell>
          <cell r="Q99">
            <v>212</v>
          </cell>
          <cell r="R99">
            <v>212</v>
          </cell>
          <cell r="S99">
            <v>212</v>
          </cell>
        </row>
        <row r="100">
          <cell r="J100">
            <v>98</v>
          </cell>
          <cell r="K100" t="str">
            <v>Mersin Mezitli</v>
          </cell>
          <cell r="L100">
            <v>1151.5999999999999</v>
          </cell>
          <cell r="M100">
            <v>39213</v>
          </cell>
          <cell r="N100" t="str">
            <v>TRP613</v>
          </cell>
          <cell r="O100" t="str">
            <v>Mersin Mezitli</v>
          </cell>
          <cell r="P100" t="str">
            <v>SupRegion_GAB_1</v>
          </cell>
          <cell r="Q100">
            <v>212</v>
          </cell>
          <cell r="R100">
            <v>212</v>
          </cell>
          <cell r="S100">
            <v>212</v>
          </cell>
        </row>
        <row r="101">
          <cell r="J101">
            <v>99</v>
          </cell>
          <cell r="K101" t="str">
            <v>Bodrum Heredot</v>
          </cell>
          <cell r="L101">
            <v>1126.2</v>
          </cell>
          <cell r="M101">
            <v>39192</v>
          </cell>
          <cell r="N101" t="str">
            <v>TRP616</v>
          </cell>
          <cell r="O101" t="str">
            <v>Bodrum Heredot</v>
          </cell>
          <cell r="P101" t="str">
            <v>SupRegion_Güney Ege</v>
          </cell>
          <cell r="Q101">
            <v>212</v>
          </cell>
          <cell r="R101">
            <v>212</v>
          </cell>
          <cell r="S101">
            <v>212</v>
          </cell>
        </row>
        <row r="102">
          <cell r="J102">
            <v>100</v>
          </cell>
          <cell r="K102" t="str">
            <v>Diyarbakır Diclekent</v>
          </cell>
          <cell r="L102">
            <v>1798</v>
          </cell>
          <cell r="M102">
            <v>39400</v>
          </cell>
          <cell r="N102" t="str">
            <v>TRP619</v>
          </cell>
          <cell r="O102" t="str">
            <v>Diyarbakır Diclekent</v>
          </cell>
          <cell r="P102" t="str">
            <v>SupRegion_GAB_3</v>
          </cell>
          <cell r="Q102">
            <v>212</v>
          </cell>
          <cell r="R102">
            <v>212</v>
          </cell>
          <cell r="S102">
            <v>212</v>
          </cell>
        </row>
        <row r="103">
          <cell r="J103">
            <v>101</v>
          </cell>
          <cell r="K103" t="str">
            <v>Kastamonu Expres</v>
          </cell>
          <cell r="L103">
            <v>2104.8000000000002</v>
          </cell>
          <cell r="M103">
            <v>39179</v>
          </cell>
          <cell r="N103" t="str">
            <v>TRP620</v>
          </cell>
          <cell r="O103" t="str">
            <v>Kastamonu Expres</v>
          </cell>
          <cell r="P103" t="str">
            <v>SupRegion_Batı Karadeniz</v>
          </cell>
          <cell r="Q103">
            <v>212</v>
          </cell>
          <cell r="R103">
            <v>212</v>
          </cell>
          <cell r="S103">
            <v>212</v>
          </cell>
        </row>
        <row r="104">
          <cell r="J104">
            <v>102</v>
          </cell>
          <cell r="K104" t="str">
            <v>Kemer Yenimahalle</v>
          </cell>
          <cell r="L104">
            <v>547.6</v>
          </cell>
          <cell r="M104">
            <v>39281</v>
          </cell>
          <cell r="N104" t="str">
            <v>TRP622</v>
          </cell>
          <cell r="O104" t="str">
            <v>Kemer Yenimahalle</v>
          </cell>
          <cell r="P104" t="str">
            <v>SupRegion_Akdeniz</v>
          </cell>
          <cell r="Q104">
            <v>212</v>
          </cell>
          <cell r="R104">
            <v>212</v>
          </cell>
          <cell r="S104">
            <v>212</v>
          </cell>
        </row>
        <row r="105">
          <cell r="J105">
            <v>103</v>
          </cell>
          <cell r="K105" t="str">
            <v>Adana Expres</v>
          </cell>
          <cell r="L105">
            <v>935</v>
          </cell>
          <cell r="M105">
            <v>39388</v>
          </cell>
          <cell r="N105" t="str">
            <v>TRP623</v>
          </cell>
          <cell r="O105" t="str">
            <v>Adana Expres</v>
          </cell>
          <cell r="P105" t="str">
            <v>SupRegion_GAB_2</v>
          </cell>
          <cell r="Q105">
            <v>212</v>
          </cell>
          <cell r="R105">
            <v>212</v>
          </cell>
          <cell r="S105">
            <v>212</v>
          </cell>
        </row>
        <row r="106">
          <cell r="J106">
            <v>104</v>
          </cell>
          <cell r="K106" t="str">
            <v>Samsun Bafra Expres</v>
          </cell>
          <cell r="L106">
            <v>1369.3</v>
          </cell>
          <cell r="M106">
            <v>39395</v>
          </cell>
          <cell r="N106" t="str">
            <v>TRP624</v>
          </cell>
          <cell r="O106" t="str">
            <v>Samsun Bafra Expres</v>
          </cell>
          <cell r="P106" t="str">
            <v>SupRegion_Orta Karadeniz</v>
          </cell>
          <cell r="Q106">
            <v>212</v>
          </cell>
          <cell r="R106">
            <v>212</v>
          </cell>
          <cell r="S106">
            <v>212</v>
          </cell>
        </row>
        <row r="107">
          <cell r="J107">
            <v>105</v>
          </cell>
          <cell r="K107" t="str">
            <v>Malatya Aydınlıkevler</v>
          </cell>
          <cell r="L107">
            <v>1003.1</v>
          </cell>
          <cell r="M107">
            <v>39360</v>
          </cell>
          <cell r="N107" t="str">
            <v>TRP626</v>
          </cell>
          <cell r="O107" t="str">
            <v>Malatya Aydınlıkevler</v>
          </cell>
          <cell r="P107" t="str">
            <v>SupRegion_GAB_3</v>
          </cell>
          <cell r="Q107">
            <v>212</v>
          </cell>
          <cell r="R107">
            <v>212</v>
          </cell>
          <cell r="S107">
            <v>212</v>
          </cell>
        </row>
        <row r="108">
          <cell r="J108">
            <v>106</v>
          </cell>
          <cell r="K108" t="str">
            <v>Bursa Santral Garaj</v>
          </cell>
          <cell r="L108">
            <v>1576.4</v>
          </cell>
          <cell r="M108">
            <v>39508</v>
          </cell>
          <cell r="N108" t="str">
            <v>TRP630</v>
          </cell>
          <cell r="O108" t="str">
            <v>Bursa Santral Garaj</v>
          </cell>
          <cell r="P108" t="str">
            <v>SupRegion_Marmara</v>
          </cell>
          <cell r="Q108">
            <v>212</v>
          </cell>
          <cell r="R108">
            <v>212</v>
          </cell>
          <cell r="S108">
            <v>212</v>
          </cell>
        </row>
        <row r="109">
          <cell r="J109">
            <v>107</v>
          </cell>
          <cell r="K109" t="str">
            <v>Fethiye-2 Expres</v>
          </cell>
          <cell r="L109">
            <v>715.6</v>
          </cell>
          <cell r="M109">
            <v>39514</v>
          </cell>
          <cell r="N109" t="str">
            <v>TRP631</v>
          </cell>
          <cell r="O109" t="str">
            <v>Fethiye-2 Expres</v>
          </cell>
          <cell r="P109" t="str">
            <v>SupRegion_Güney Ege</v>
          </cell>
          <cell r="Q109">
            <v>212</v>
          </cell>
          <cell r="R109">
            <v>212</v>
          </cell>
          <cell r="S109">
            <v>212</v>
          </cell>
        </row>
        <row r="110">
          <cell r="J110">
            <v>108</v>
          </cell>
          <cell r="K110" t="str">
            <v>Muğla</v>
          </cell>
          <cell r="L110">
            <v>1546.4</v>
          </cell>
          <cell r="M110">
            <v>39611</v>
          </cell>
          <cell r="N110" t="str">
            <v>TRP632</v>
          </cell>
          <cell r="O110" t="str">
            <v>Muğla</v>
          </cell>
          <cell r="P110" t="str">
            <v>SupRegion_Güney Ege</v>
          </cell>
          <cell r="Q110">
            <v>212</v>
          </cell>
          <cell r="R110">
            <v>212</v>
          </cell>
          <cell r="S110">
            <v>212</v>
          </cell>
        </row>
        <row r="111">
          <cell r="J111">
            <v>109</v>
          </cell>
          <cell r="K111" t="str">
            <v>Malatya yeşilyurt</v>
          </cell>
          <cell r="L111">
            <v>720</v>
          </cell>
          <cell r="M111">
            <v>39617</v>
          </cell>
          <cell r="N111" t="str">
            <v>TRP633</v>
          </cell>
          <cell r="O111" t="str">
            <v>Malatya yeşilyurt</v>
          </cell>
          <cell r="P111" t="str">
            <v>SupRegion_GAB_3</v>
          </cell>
          <cell r="Q111">
            <v>212</v>
          </cell>
          <cell r="R111">
            <v>212</v>
          </cell>
          <cell r="S111">
            <v>212</v>
          </cell>
        </row>
        <row r="112">
          <cell r="J112">
            <v>110</v>
          </cell>
          <cell r="K112" t="str">
            <v>Çerkezköy</v>
          </cell>
          <cell r="L112">
            <v>1077</v>
          </cell>
          <cell r="M112">
            <v>39568</v>
          </cell>
          <cell r="N112" t="str">
            <v>TRP634</v>
          </cell>
          <cell r="O112" t="str">
            <v>Çerkezköy</v>
          </cell>
          <cell r="P112" t="str">
            <v>Closed_Super</v>
          </cell>
          <cell r="Q112">
            <v>212</v>
          </cell>
          <cell r="R112">
            <v>212</v>
          </cell>
          <cell r="S112">
            <v>212</v>
          </cell>
        </row>
        <row r="113">
          <cell r="J113">
            <v>111</v>
          </cell>
          <cell r="K113" t="str">
            <v>Gaziantep Nizip</v>
          </cell>
          <cell r="L113">
            <v>794.1</v>
          </cell>
          <cell r="M113">
            <v>39590</v>
          </cell>
          <cell r="N113" t="str">
            <v>TRP636</v>
          </cell>
          <cell r="O113" t="str">
            <v>Gaziantep Nizip</v>
          </cell>
          <cell r="P113" t="str">
            <v>Closed_Super</v>
          </cell>
          <cell r="Q113">
            <v>212</v>
          </cell>
          <cell r="R113">
            <v>59</v>
          </cell>
          <cell r="S113">
            <v>59</v>
          </cell>
        </row>
        <row r="114">
          <cell r="J114">
            <v>112</v>
          </cell>
          <cell r="K114" t="str">
            <v>Istanbul Esenler Espri</v>
          </cell>
          <cell r="L114">
            <v>615.1</v>
          </cell>
          <cell r="M114">
            <v>39767</v>
          </cell>
          <cell r="N114" t="str">
            <v>TRP642</v>
          </cell>
          <cell r="O114" t="str">
            <v>Istanbul Esenler Espri</v>
          </cell>
          <cell r="P114" t="str">
            <v>SupRegion_Istanbul Avrupa_4</v>
          </cell>
          <cell r="Q114">
            <v>212</v>
          </cell>
          <cell r="R114">
            <v>212</v>
          </cell>
          <cell r="S114">
            <v>212</v>
          </cell>
        </row>
        <row r="115">
          <cell r="J115">
            <v>113</v>
          </cell>
          <cell r="K115" t="str">
            <v>Manisa Turgutlu</v>
          </cell>
          <cell r="L115">
            <v>994.9</v>
          </cell>
          <cell r="M115">
            <v>39639</v>
          </cell>
          <cell r="N115" t="str">
            <v>TRP650</v>
          </cell>
          <cell r="O115" t="str">
            <v>Manisa Turgutlu</v>
          </cell>
          <cell r="P115" t="str">
            <v>SupRegion_Kuzey Ege</v>
          </cell>
          <cell r="Q115">
            <v>212</v>
          </cell>
          <cell r="R115">
            <v>212</v>
          </cell>
          <cell r="S115">
            <v>212</v>
          </cell>
        </row>
        <row r="116">
          <cell r="J116">
            <v>114</v>
          </cell>
          <cell r="K116" t="str">
            <v>Sarıgazi</v>
          </cell>
          <cell r="L116">
            <v>943.1</v>
          </cell>
          <cell r="M116">
            <v>39718</v>
          </cell>
          <cell r="N116" t="str">
            <v>TRP651</v>
          </cell>
          <cell r="O116" t="str">
            <v>Sarıgazi</v>
          </cell>
          <cell r="P116" t="str">
            <v>SupRegion_Istanbul Anadolu_1</v>
          </cell>
          <cell r="Q116">
            <v>212</v>
          </cell>
          <cell r="R116">
            <v>212</v>
          </cell>
          <cell r="S116">
            <v>212</v>
          </cell>
        </row>
        <row r="117">
          <cell r="J117">
            <v>115</v>
          </cell>
          <cell r="K117" t="str">
            <v>Tatvan</v>
          </cell>
          <cell r="L117">
            <v>1293.3</v>
          </cell>
          <cell r="M117">
            <v>39736</v>
          </cell>
          <cell r="N117" t="str">
            <v>TRP653</v>
          </cell>
          <cell r="O117" t="str">
            <v>Tatvan</v>
          </cell>
          <cell r="P117" t="str">
            <v>SupRegion_Istanbul Avrupa_5</v>
          </cell>
          <cell r="Q117">
            <v>212</v>
          </cell>
          <cell r="R117">
            <v>212</v>
          </cell>
          <cell r="S117">
            <v>212</v>
          </cell>
        </row>
        <row r="118">
          <cell r="J118">
            <v>116</v>
          </cell>
          <cell r="K118" t="str">
            <v>Istanbul Paladium</v>
          </cell>
          <cell r="L118">
            <v>1756.8</v>
          </cell>
          <cell r="M118">
            <v>39716</v>
          </cell>
          <cell r="N118" t="str">
            <v>TRP654</v>
          </cell>
          <cell r="O118" t="str">
            <v>Istanbul Paladium</v>
          </cell>
          <cell r="P118" t="str">
            <v>SupRegion_Istanbul Anadolu_1</v>
          </cell>
          <cell r="Q118">
            <v>212</v>
          </cell>
          <cell r="R118">
            <v>212</v>
          </cell>
          <cell r="S118">
            <v>212</v>
          </cell>
        </row>
        <row r="119">
          <cell r="J119">
            <v>117</v>
          </cell>
          <cell r="K119" t="str">
            <v>Samsun Çarşamba</v>
          </cell>
          <cell r="L119">
            <v>917.4</v>
          </cell>
          <cell r="M119">
            <v>39750</v>
          </cell>
          <cell r="N119" t="str">
            <v>TRP655</v>
          </cell>
          <cell r="O119" t="str">
            <v>Samsun Çarşamba</v>
          </cell>
          <cell r="P119" t="str">
            <v>SupRegion_Orta Karadeniz</v>
          </cell>
          <cell r="Q119">
            <v>212</v>
          </cell>
          <cell r="R119">
            <v>212</v>
          </cell>
          <cell r="S119">
            <v>212</v>
          </cell>
        </row>
        <row r="120">
          <cell r="J120">
            <v>118</v>
          </cell>
          <cell r="K120" t="str">
            <v>Antalya Uncalı</v>
          </cell>
          <cell r="L120">
            <v>890.1</v>
          </cell>
          <cell r="M120">
            <v>39765</v>
          </cell>
          <cell r="N120" t="str">
            <v>TRP658</v>
          </cell>
          <cell r="O120" t="str">
            <v>Antalya Uncalı</v>
          </cell>
          <cell r="P120" t="str">
            <v>SupRegion_Akdeniz</v>
          </cell>
          <cell r="Q120">
            <v>212</v>
          </cell>
          <cell r="R120">
            <v>212</v>
          </cell>
          <cell r="S120">
            <v>212</v>
          </cell>
        </row>
        <row r="121">
          <cell r="J121">
            <v>119</v>
          </cell>
          <cell r="K121" t="str">
            <v>Düzce 2</v>
          </cell>
          <cell r="L121">
            <v>962</v>
          </cell>
          <cell r="M121">
            <v>40100</v>
          </cell>
          <cell r="N121" t="str">
            <v>TRP660</v>
          </cell>
          <cell r="O121" t="str">
            <v>Düzce 2</v>
          </cell>
          <cell r="P121" t="str">
            <v>SupRegion_Batı Karadeniz</v>
          </cell>
          <cell r="Q121">
            <v>212</v>
          </cell>
          <cell r="R121">
            <v>212</v>
          </cell>
          <cell r="S121">
            <v>212</v>
          </cell>
        </row>
        <row r="122">
          <cell r="J122">
            <v>120</v>
          </cell>
          <cell r="K122" t="str">
            <v>Kahramanmaraş Serinevler</v>
          </cell>
          <cell r="L122">
            <v>1299.9000000000001</v>
          </cell>
          <cell r="M122">
            <v>39913</v>
          </cell>
          <cell r="N122" t="str">
            <v>TRP661</v>
          </cell>
          <cell r="O122" t="str">
            <v>Kahramanmaraş Serinevler</v>
          </cell>
          <cell r="P122" t="str">
            <v>Closed_Super</v>
          </cell>
          <cell r="Q122">
            <v>212</v>
          </cell>
          <cell r="R122">
            <v>73</v>
          </cell>
          <cell r="S122">
            <v>73</v>
          </cell>
        </row>
        <row r="123">
          <cell r="J123">
            <v>121</v>
          </cell>
          <cell r="K123" t="str">
            <v>Istanbul Mimaroba</v>
          </cell>
          <cell r="L123">
            <v>742</v>
          </cell>
          <cell r="M123">
            <v>39871</v>
          </cell>
          <cell r="N123" t="str">
            <v>TRP665</v>
          </cell>
          <cell r="O123" t="str">
            <v>Istanbul Mimaroba</v>
          </cell>
          <cell r="P123" t="str">
            <v>SupRegion_Istanbul Avrupa_3</v>
          </cell>
          <cell r="Q123">
            <v>212</v>
          </cell>
          <cell r="R123">
            <v>212</v>
          </cell>
          <cell r="S123">
            <v>212</v>
          </cell>
        </row>
        <row r="124">
          <cell r="J124">
            <v>122</v>
          </cell>
          <cell r="K124" t="str">
            <v>Adana Kenanevren</v>
          </cell>
          <cell r="L124">
            <v>639.5</v>
          </cell>
          <cell r="M124">
            <v>39885</v>
          </cell>
          <cell r="N124" t="str">
            <v>TRP666</v>
          </cell>
          <cell r="O124" t="str">
            <v>Adana Kenanevren</v>
          </cell>
          <cell r="P124" t="str">
            <v>SupRegion_GAB_2</v>
          </cell>
          <cell r="Q124">
            <v>212</v>
          </cell>
          <cell r="R124">
            <v>212</v>
          </cell>
          <cell r="S124">
            <v>212</v>
          </cell>
        </row>
        <row r="125">
          <cell r="J125">
            <v>123</v>
          </cell>
          <cell r="K125" t="str">
            <v>Adana Güzelyalı</v>
          </cell>
          <cell r="L125">
            <v>514.79999999999995</v>
          </cell>
          <cell r="M125">
            <v>39885</v>
          </cell>
          <cell r="N125" t="str">
            <v>TRP667</v>
          </cell>
          <cell r="O125" t="str">
            <v>Adana Güzelyalı</v>
          </cell>
          <cell r="P125" t="str">
            <v>SupRegion_GAB_2</v>
          </cell>
          <cell r="Q125">
            <v>212</v>
          </cell>
          <cell r="R125">
            <v>212</v>
          </cell>
          <cell r="S125">
            <v>212</v>
          </cell>
        </row>
        <row r="126">
          <cell r="J126">
            <v>124</v>
          </cell>
          <cell r="K126" t="str">
            <v>Istanbul Ortaköy</v>
          </cell>
          <cell r="L126">
            <v>1715.4</v>
          </cell>
          <cell r="M126">
            <v>40051</v>
          </cell>
          <cell r="N126" t="str">
            <v>TRP668</v>
          </cell>
          <cell r="O126" t="str">
            <v>Istanbul Ortaköy</v>
          </cell>
          <cell r="P126" t="str">
            <v>SupRegion_Istanbul Avrupa_1</v>
          </cell>
          <cell r="Q126">
            <v>212</v>
          </cell>
          <cell r="R126">
            <v>212</v>
          </cell>
          <cell r="S126">
            <v>212</v>
          </cell>
        </row>
        <row r="127">
          <cell r="J127">
            <v>125</v>
          </cell>
          <cell r="K127" t="str">
            <v>Istanbul Taşdelen</v>
          </cell>
          <cell r="L127">
            <v>970</v>
          </cell>
          <cell r="M127">
            <v>39913</v>
          </cell>
          <cell r="N127" t="str">
            <v>TRP669</v>
          </cell>
          <cell r="O127" t="str">
            <v>Istanbul Taşdelen</v>
          </cell>
          <cell r="P127" t="str">
            <v>SupRegion_Istanbul Anadolu_1</v>
          </cell>
          <cell r="Q127">
            <v>212</v>
          </cell>
          <cell r="R127">
            <v>212</v>
          </cell>
          <cell r="S127">
            <v>212</v>
          </cell>
        </row>
        <row r="128">
          <cell r="J128">
            <v>126</v>
          </cell>
          <cell r="K128" t="str">
            <v>Çanakkale Merkez</v>
          </cell>
          <cell r="L128">
            <v>467.5</v>
          </cell>
          <cell r="M128">
            <v>39764</v>
          </cell>
          <cell r="N128" t="str">
            <v>TRP670</v>
          </cell>
          <cell r="O128" t="str">
            <v>Çanakkale Merkez</v>
          </cell>
          <cell r="P128" t="str">
            <v>SupRegion_Kuzey Ege</v>
          </cell>
          <cell r="Q128">
            <v>212</v>
          </cell>
          <cell r="R128">
            <v>212</v>
          </cell>
          <cell r="S128">
            <v>212</v>
          </cell>
        </row>
        <row r="129">
          <cell r="J129">
            <v>127</v>
          </cell>
          <cell r="K129" t="str">
            <v>Çanakkale Esenler</v>
          </cell>
          <cell r="L129">
            <v>760</v>
          </cell>
          <cell r="M129">
            <v>39764</v>
          </cell>
          <cell r="N129" t="str">
            <v>TRP671</v>
          </cell>
          <cell r="O129" t="str">
            <v>Çanakkale Esenler</v>
          </cell>
          <cell r="P129" t="str">
            <v>SupRegion_Kuzey Ege</v>
          </cell>
          <cell r="Q129">
            <v>212</v>
          </cell>
          <cell r="R129">
            <v>212</v>
          </cell>
          <cell r="S129">
            <v>212</v>
          </cell>
        </row>
        <row r="130">
          <cell r="J130">
            <v>128</v>
          </cell>
          <cell r="K130" t="str">
            <v>Balıkesir Gönen</v>
          </cell>
          <cell r="L130">
            <v>963.4</v>
          </cell>
          <cell r="M130">
            <v>39763</v>
          </cell>
          <cell r="N130" t="str">
            <v>TRP672</v>
          </cell>
          <cell r="O130" t="str">
            <v>Balıkesir Gönen</v>
          </cell>
          <cell r="P130" t="str">
            <v>SupRegion_Marmara</v>
          </cell>
          <cell r="Q130">
            <v>212</v>
          </cell>
          <cell r="R130">
            <v>212</v>
          </cell>
          <cell r="S130">
            <v>212</v>
          </cell>
        </row>
        <row r="131">
          <cell r="J131">
            <v>129</v>
          </cell>
          <cell r="K131" t="str">
            <v>Mardin KIZILTEPE</v>
          </cell>
          <cell r="L131">
            <v>1382</v>
          </cell>
          <cell r="M131">
            <v>39816</v>
          </cell>
          <cell r="N131" t="str">
            <v>TRP674</v>
          </cell>
          <cell r="O131" t="str">
            <v>Mardin KIZILTEPE</v>
          </cell>
          <cell r="P131" t="str">
            <v>SupRegion_GAB_3</v>
          </cell>
          <cell r="Q131">
            <v>212</v>
          </cell>
          <cell r="R131">
            <v>212</v>
          </cell>
          <cell r="S131">
            <v>212</v>
          </cell>
        </row>
        <row r="132">
          <cell r="J132">
            <v>130</v>
          </cell>
          <cell r="K132" t="str">
            <v>Samsun Ellialtı</v>
          </cell>
          <cell r="L132">
            <v>189.6</v>
          </cell>
          <cell r="M132">
            <v>39891</v>
          </cell>
          <cell r="N132" t="str">
            <v>TRP675</v>
          </cell>
          <cell r="O132" t="str">
            <v>Samsun Ellialtı</v>
          </cell>
          <cell r="P132" t="str">
            <v>SupRegion_Orta Karadeniz</v>
          </cell>
          <cell r="Q132">
            <v>212</v>
          </cell>
          <cell r="R132">
            <v>212</v>
          </cell>
          <cell r="S132">
            <v>212</v>
          </cell>
        </row>
        <row r="133">
          <cell r="J133">
            <v>131</v>
          </cell>
          <cell r="K133" t="str">
            <v xml:space="preserve">Samsun Gazi </v>
          </cell>
          <cell r="L133">
            <v>851.9</v>
          </cell>
          <cell r="M133">
            <v>39884</v>
          </cell>
          <cell r="N133" t="str">
            <v>TRP676</v>
          </cell>
          <cell r="O133" t="str">
            <v xml:space="preserve">Samsun Gazi </v>
          </cell>
          <cell r="P133" t="str">
            <v>SupRegion_Orta Karadeniz</v>
          </cell>
          <cell r="Q133">
            <v>212</v>
          </cell>
          <cell r="R133">
            <v>212</v>
          </cell>
          <cell r="S133">
            <v>212</v>
          </cell>
        </row>
        <row r="134">
          <cell r="J134">
            <v>132</v>
          </cell>
          <cell r="K134" t="str">
            <v xml:space="preserve">Samsun Gürbüz </v>
          </cell>
          <cell r="L134">
            <v>920</v>
          </cell>
          <cell r="M134">
            <v>39903</v>
          </cell>
          <cell r="N134" t="str">
            <v>TRP677</v>
          </cell>
          <cell r="O134" t="str">
            <v xml:space="preserve">Samsun Gürbüz </v>
          </cell>
          <cell r="P134" t="str">
            <v>SupRegion_Orta Karadeniz</v>
          </cell>
          <cell r="Q134">
            <v>212</v>
          </cell>
          <cell r="R134">
            <v>212</v>
          </cell>
          <cell r="S134">
            <v>212</v>
          </cell>
        </row>
        <row r="135">
          <cell r="J135">
            <v>133</v>
          </cell>
          <cell r="K135" t="str">
            <v xml:space="preserve">Samsun Adalet </v>
          </cell>
          <cell r="L135">
            <v>1221.5</v>
          </cell>
          <cell r="M135">
            <v>39884</v>
          </cell>
          <cell r="N135" t="str">
            <v>TRP678</v>
          </cell>
          <cell r="O135" t="str">
            <v xml:space="preserve">Samsun Adalet </v>
          </cell>
          <cell r="P135" t="str">
            <v>SupRegion_Orta Karadeniz</v>
          </cell>
          <cell r="Q135">
            <v>212</v>
          </cell>
          <cell r="R135">
            <v>212</v>
          </cell>
          <cell r="S135">
            <v>212</v>
          </cell>
        </row>
        <row r="136">
          <cell r="J136">
            <v>134</v>
          </cell>
          <cell r="K136" t="str">
            <v>Samsun Türkiş</v>
          </cell>
          <cell r="L136">
            <v>243</v>
          </cell>
          <cell r="M136">
            <v>39891</v>
          </cell>
          <cell r="N136" t="str">
            <v>TRP679</v>
          </cell>
          <cell r="O136" t="str">
            <v>Samsun Türkiş</v>
          </cell>
          <cell r="P136" t="str">
            <v>SupRegion_Orta Karadeniz</v>
          </cell>
          <cell r="Q136">
            <v>212</v>
          </cell>
          <cell r="R136">
            <v>212</v>
          </cell>
          <cell r="S136">
            <v>212</v>
          </cell>
        </row>
        <row r="137">
          <cell r="J137">
            <v>135</v>
          </cell>
          <cell r="K137" t="str">
            <v xml:space="preserve">Samsun Atakent </v>
          </cell>
          <cell r="L137">
            <v>366.5</v>
          </cell>
          <cell r="M137">
            <v>39961</v>
          </cell>
          <cell r="N137" t="str">
            <v>TRP680</v>
          </cell>
          <cell r="O137" t="str">
            <v xml:space="preserve">Samsun Atakent </v>
          </cell>
          <cell r="P137" t="str">
            <v>SupRegion_Orta Karadeniz</v>
          </cell>
          <cell r="Q137">
            <v>212</v>
          </cell>
          <cell r="R137">
            <v>212</v>
          </cell>
          <cell r="S137">
            <v>212</v>
          </cell>
        </row>
        <row r="138">
          <cell r="J138">
            <v>136</v>
          </cell>
          <cell r="K138" t="str">
            <v xml:space="preserve">Samsun Modernpazar </v>
          </cell>
          <cell r="L138">
            <v>263.5</v>
          </cell>
          <cell r="M138">
            <v>39898</v>
          </cell>
          <cell r="N138" t="str">
            <v>TRP681</v>
          </cell>
          <cell r="O138" t="str">
            <v xml:space="preserve">Samsun Modernpazar </v>
          </cell>
          <cell r="P138" t="str">
            <v>SupRegion_Orta Karadeniz</v>
          </cell>
          <cell r="Q138">
            <v>212</v>
          </cell>
          <cell r="R138">
            <v>212</v>
          </cell>
          <cell r="S138">
            <v>212</v>
          </cell>
        </row>
        <row r="139">
          <cell r="J139">
            <v>137</v>
          </cell>
          <cell r="K139" t="str">
            <v>Samsun Atakum-2</v>
          </cell>
          <cell r="L139">
            <v>315</v>
          </cell>
          <cell r="M139">
            <v>39891</v>
          </cell>
          <cell r="N139" t="str">
            <v>TRP682</v>
          </cell>
          <cell r="O139" t="str">
            <v>Samsun Atakum-2</v>
          </cell>
          <cell r="P139" t="str">
            <v>SupRegion_Orta Karadeniz</v>
          </cell>
          <cell r="Q139">
            <v>212</v>
          </cell>
          <cell r="R139">
            <v>212</v>
          </cell>
          <cell r="S139">
            <v>212</v>
          </cell>
        </row>
        <row r="140">
          <cell r="J140">
            <v>138</v>
          </cell>
          <cell r="K140" t="str">
            <v xml:space="preserve">Samsun Ömürevleri </v>
          </cell>
          <cell r="L140">
            <v>713.1</v>
          </cell>
          <cell r="M140">
            <v>39891</v>
          </cell>
          <cell r="N140" t="str">
            <v>TRP683</v>
          </cell>
          <cell r="O140" t="str">
            <v xml:space="preserve">Samsun Ömürevleri </v>
          </cell>
          <cell r="P140" t="str">
            <v>SupRegion_Orta Karadeniz</v>
          </cell>
          <cell r="Q140">
            <v>212</v>
          </cell>
          <cell r="R140">
            <v>212</v>
          </cell>
          <cell r="S140">
            <v>212</v>
          </cell>
        </row>
        <row r="141">
          <cell r="J141">
            <v>139</v>
          </cell>
          <cell r="K141" t="str">
            <v xml:space="preserve">Samsun Pelitköy </v>
          </cell>
          <cell r="L141">
            <v>438</v>
          </cell>
          <cell r="M141">
            <v>39884</v>
          </cell>
          <cell r="N141" t="str">
            <v>TRP684</v>
          </cell>
          <cell r="O141" t="str">
            <v xml:space="preserve">Samsun Pelitköy </v>
          </cell>
          <cell r="P141" t="str">
            <v>SupRegion_Orta Karadeniz</v>
          </cell>
          <cell r="Q141">
            <v>212</v>
          </cell>
          <cell r="R141">
            <v>212</v>
          </cell>
          <cell r="S141">
            <v>212</v>
          </cell>
        </row>
        <row r="142">
          <cell r="J142">
            <v>140</v>
          </cell>
          <cell r="K142" t="str">
            <v>Samsun Bafra -2</v>
          </cell>
          <cell r="L142">
            <v>612</v>
          </cell>
          <cell r="M142">
            <v>39884</v>
          </cell>
          <cell r="N142" t="str">
            <v>TRP685</v>
          </cell>
          <cell r="O142" t="str">
            <v>Samsun Bafra -2</v>
          </cell>
          <cell r="P142" t="str">
            <v>SupRegion_Orta Karadeniz</v>
          </cell>
          <cell r="Q142">
            <v>212</v>
          </cell>
          <cell r="R142">
            <v>212</v>
          </cell>
          <cell r="S142">
            <v>212</v>
          </cell>
        </row>
        <row r="143">
          <cell r="J143">
            <v>141</v>
          </cell>
          <cell r="K143" t="str">
            <v xml:space="preserve">Samsun İnönü </v>
          </cell>
          <cell r="L143">
            <v>852.4</v>
          </cell>
          <cell r="M143">
            <v>39898</v>
          </cell>
          <cell r="N143" t="str">
            <v>TRP686</v>
          </cell>
          <cell r="O143" t="str">
            <v xml:space="preserve">Samsun İnönü </v>
          </cell>
          <cell r="P143" t="str">
            <v>SupRegion_Orta Karadeniz</v>
          </cell>
          <cell r="Q143">
            <v>212</v>
          </cell>
          <cell r="R143">
            <v>212</v>
          </cell>
          <cell r="S143">
            <v>212</v>
          </cell>
        </row>
        <row r="144">
          <cell r="J144">
            <v>142</v>
          </cell>
          <cell r="K144" t="str">
            <v>Göcek</v>
          </cell>
          <cell r="L144">
            <v>67</v>
          </cell>
          <cell r="M144">
            <v>39885</v>
          </cell>
          <cell r="N144" t="str">
            <v>TRP687</v>
          </cell>
          <cell r="O144" t="str">
            <v>Göcek</v>
          </cell>
          <cell r="P144" t="str">
            <v>SupRegion_Güney Ege</v>
          </cell>
          <cell r="Q144">
            <v>212</v>
          </cell>
          <cell r="R144">
            <v>212</v>
          </cell>
          <cell r="S144">
            <v>212</v>
          </cell>
        </row>
        <row r="145">
          <cell r="J145">
            <v>143</v>
          </cell>
          <cell r="K145" t="str">
            <v>Izmir Narlıdere</v>
          </cell>
          <cell r="L145">
            <v>474.5</v>
          </cell>
          <cell r="M145">
            <v>39955</v>
          </cell>
          <cell r="N145" t="str">
            <v>TRP688</v>
          </cell>
          <cell r="O145" t="str">
            <v>Izmir Narlıdere</v>
          </cell>
          <cell r="P145" t="str">
            <v>Closed_Super</v>
          </cell>
          <cell r="Q145">
            <v>212</v>
          </cell>
          <cell r="R145">
            <v>24</v>
          </cell>
          <cell r="S145">
            <v>24</v>
          </cell>
        </row>
        <row r="146">
          <cell r="J146">
            <v>144</v>
          </cell>
          <cell r="K146" t="str">
            <v>Istanbul Parkverde</v>
          </cell>
          <cell r="L146">
            <v>828</v>
          </cell>
          <cell r="M146">
            <v>39969</v>
          </cell>
          <cell r="N146" t="str">
            <v>TRP689</v>
          </cell>
          <cell r="O146" t="str">
            <v>Istanbul Parkverde</v>
          </cell>
          <cell r="P146" t="str">
            <v>SupRegion_Istanbul Anadolu_1</v>
          </cell>
          <cell r="Q146">
            <v>212</v>
          </cell>
          <cell r="R146">
            <v>212</v>
          </cell>
          <cell r="S146">
            <v>212</v>
          </cell>
        </row>
        <row r="147">
          <cell r="J147">
            <v>145</v>
          </cell>
          <cell r="K147" t="str">
            <v>Bursa Doğuşpark</v>
          </cell>
          <cell r="L147">
            <v>510</v>
          </cell>
          <cell r="M147">
            <v>39961</v>
          </cell>
          <cell r="N147" t="str">
            <v>TRP690</v>
          </cell>
          <cell r="O147" t="str">
            <v>Bursa Doğuşpark</v>
          </cell>
          <cell r="P147" t="str">
            <v>Closed_Super</v>
          </cell>
          <cell r="Q147">
            <v>212</v>
          </cell>
          <cell r="R147">
            <v>14</v>
          </cell>
          <cell r="S147">
            <v>14</v>
          </cell>
        </row>
        <row r="148">
          <cell r="J148">
            <v>146</v>
          </cell>
          <cell r="K148" t="str">
            <v>Istanbul Kentplus</v>
          </cell>
          <cell r="L148">
            <v>645.5</v>
          </cell>
          <cell r="M148">
            <v>39968</v>
          </cell>
          <cell r="N148" t="str">
            <v>TRP691</v>
          </cell>
          <cell r="O148" t="str">
            <v>Istanbul Kentplus</v>
          </cell>
          <cell r="P148" t="str">
            <v>SupRegion_Istanbul Anadolu_1</v>
          </cell>
          <cell r="Q148">
            <v>212</v>
          </cell>
          <cell r="R148">
            <v>212</v>
          </cell>
          <cell r="S148">
            <v>212</v>
          </cell>
        </row>
        <row r="149">
          <cell r="J149">
            <v>147</v>
          </cell>
          <cell r="K149" t="str">
            <v>Aksaray Merinos</v>
          </cell>
          <cell r="L149">
            <v>700</v>
          </cell>
          <cell r="M149">
            <v>39960</v>
          </cell>
          <cell r="N149" t="str">
            <v>TRP692</v>
          </cell>
          <cell r="O149" t="str">
            <v>Aksaray Merinos</v>
          </cell>
          <cell r="P149" t="str">
            <v>Closed_Super</v>
          </cell>
          <cell r="Q149">
            <v>212</v>
          </cell>
          <cell r="R149">
            <v>59</v>
          </cell>
          <cell r="S149">
            <v>59</v>
          </cell>
        </row>
        <row r="150">
          <cell r="J150">
            <v>148</v>
          </cell>
          <cell r="K150" t="str">
            <v>Bursa Orhangazi</v>
          </cell>
          <cell r="L150">
            <v>649.5</v>
          </cell>
          <cell r="M150">
            <v>39983</v>
          </cell>
          <cell r="N150" t="str">
            <v>TRP694</v>
          </cell>
          <cell r="O150" t="str">
            <v>Bursa Orhangazi</v>
          </cell>
          <cell r="P150" t="str">
            <v>Closed_Super</v>
          </cell>
          <cell r="Q150">
            <v>212</v>
          </cell>
          <cell r="R150">
            <v>31</v>
          </cell>
          <cell r="S150">
            <v>31</v>
          </cell>
        </row>
        <row r="151">
          <cell r="J151">
            <v>149</v>
          </cell>
          <cell r="K151" t="str">
            <v>Ankara Gordion</v>
          </cell>
          <cell r="L151">
            <v>1633</v>
          </cell>
          <cell r="M151">
            <v>40073</v>
          </cell>
          <cell r="N151" t="str">
            <v>TRP695</v>
          </cell>
          <cell r="O151" t="str">
            <v>Ankara Gordion</v>
          </cell>
          <cell r="P151" t="str">
            <v>SupRegion_Ankara</v>
          </cell>
          <cell r="Q151">
            <v>212</v>
          </cell>
          <cell r="R151">
            <v>212</v>
          </cell>
          <cell r="S151">
            <v>212</v>
          </cell>
        </row>
        <row r="152">
          <cell r="J152">
            <v>150</v>
          </cell>
          <cell r="K152" t="str">
            <v>Ordu Fatsa</v>
          </cell>
          <cell r="L152">
            <v>930.5</v>
          </cell>
          <cell r="M152">
            <v>39997</v>
          </cell>
          <cell r="N152" t="str">
            <v>TRP696</v>
          </cell>
          <cell r="O152" t="str">
            <v>Ordu Fatsa</v>
          </cell>
          <cell r="P152" t="str">
            <v>SupRegion_Doğu Karadeniz</v>
          </cell>
          <cell r="Q152">
            <v>212</v>
          </cell>
          <cell r="R152">
            <v>212</v>
          </cell>
          <cell r="S152">
            <v>212</v>
          </cell>
        </row>
        <row r="153">
          <cell r="J153">
            <v>151</v>
          </cell>
          <cell r="K153" t="str">
            <v>Didim Marina</v>
          </cell>
          <cell r="L153">
            <v>435</v>
          </cell>
          <cell r="M153">
            <v>40283</v>
          </cell>
          <cell r="N153" t="str">
            <v>TRP697</v>
          </cell>
          <cell r="O153" t="str">
            <v>Didim Marina</v>
          </cell>
          <cell r="P153" t="str">
            <v>SupRegion_Güney Ege</v>
          </cell>
          <cell r="Q153">
            <v>108</v>
          </cell>
          <cell r="R153">
            <v>212</v>
          </cell>
          <cell r="S153">
            <v>212</v>
          </cell>
        </row>
        <row r="154">
          <cell r="J154">
            <v>152</v>
          </cell>
          <cell r="K154" t="str">
            <v>Istanbul DTM</v>
          </cell>
          <cell r="L154">
            <v>473</v>
          </cell>
          <cell r="M154">
            <v>39986</v>
          </cell>
          <cell r="N154" t="str">
            <v>TRP698</v>
          </cell>
          <cell r="O154" t="str">
            <v>Istanbul DTM</v>
          </cell>
          <cell r="P154" t="str">
            <v>SupRegion_Istanbul Avrupa_5</v>
          </cell>
          <cell r="Q154">
            <v>212</v>
          </cell>
          <cell r="R154">
            <v>212</v>
          </cell>
          <cell r="S154">
            <v>212</v>
          </cell>
        </row>
        <row r="155">
          <cell r="J155">
            <v>153</v>
          </cell>
          <cell r="K155" t="str">
            <v>Diyarbakır Faruk Kantar</v>
          </cell>
          <cell r="L155">
            <v>970</v>
          </cell>
          <cell r="M155">
            <v>40024</v>
          </cell>
          <cell r="N155" t="str">
            <v>TRP699</v>
          </cell>
          <cell r="O155" t="str">
            <v>Diyarbakır Faruk Kantar</v>
          </cell>
          <cell r="P155" t="str">
            <v>SupRegion_GAB_3</v>
          </cell>
          <cell r="Q155">
            <v>212</v>
          </cell>
          <cell r="R155">
            <v>212</v>
          </cell>
          <cell r="S155">
            <v>212</v>
          </cell>
        </row>
        <row r="156">
          <cell r="J156">
            <v>154</v>
          </cell>
          <cell r="K156" t="str">
            <v>Istanbul Buyukcekmece</v>
          </cell>
          <cell r="L156">
            <v>567</v>
          </cell>
          <cell r="M156">
            <v>40114</v>
          </cell>
          <cell r="N156" t="str">
            <v>TRP700</v>
          </cell>
          <cell r="O156" t="str">
            <v>Istanbul Buyukcekmece</v>
          </cell>
          <cell r="P156" t="str">
            <v>SupRegion_Istanbul Avrupa_3</v>
          </cell>
          <cell r="Q156">
            <v>212</v>
          </cell>
          <cell r="R156">
            <v>212</v>
          </cell>
          <cell r="S156">
            <v>212</v>
          </cell>
        </row>
        <row r="157">
          <cell r="J157">
            <v>155</v>
          </cell>
          <cell r="K157" t="str">
            <v>Istanbul Kucukkoy</v>
          </cell>
          <cell r="L157">
            <v>972</v>
          </cell>
          <cell r="M157">
            <v>40101</v>
          </cell>
          <cell r="N157" t="str">
            <v>TRP701</v>
          </cell>
          <cell r="O157" t="str">
            <v>Istanbul Kucukkoy</v>
          </cell>
          <cell r="P157" t="str">
            <v>SupRegion_Istanbul Avrupa_4</v>
          </cell>
          <cell r="Q157">
            <v>212</v>
          </cell>
          <cell r="R157">
            <v>212</v>
          </cell>
          <cell r="S157">
            <v>212</v>
          </cell>
        </row>
        <row r="158">
          <cell r="J158">
            <v>156</v>
          </cell>
          <cell r="K158" t="str">
            <v>Antalya Etiler</v>
          </cell>
          <cell r="L158">
            <v>660</v>
          </cell>
          <cell r="M158">
            <v>40023</v>
          </cell>
          <cell r="N158" t="str">
            <v>TRP702</v>
          </cell>
          <cell r="O158" t="str">
            <v>Antalya Etiler</v>
          </cell>
          <cell r="P158" t="str">
            <v>SupRegion_Akdeniz</v>
          </cell>
          <cell r="Q158">
            <v>212</v>
          </cell>
          <cell r="R158">
            <v>212</v>
          </cell>
          <cell r="S158">
            <v>212</v>
          </cell>
        </row>
        <row r="159">
          <cell r="J159">
            <v>157</v>
          </cell>
          <cell r="K159" t="str">
            <v>Ankara Kecioren Sanatoryum</v>
          </cell>
          <cell r="L159">
            <v>970</v>
          </cell>
          <cell r="M159">
            <v>40131</v>
          </cell>
          <cell r="N159" t="str">
            <v>TRP704</v>
          </cell>
          <cell r="O159" t="str">
            <v>Ankara Kecioren Sanatoryum</v>
          </cell>
          <cell r="P159" t="str">
            <v>SupRegion_Ankara</v>
          </cell>
          <cell r="Q159">
            <v>212</v>
          </cell>
          <cell r="R159">
            <v>212</v>
          </cell>
          <cell r="S159">
            <v>212</v>
          </cell>
        </row>
        <row r="160">
          <cell r="J160">
            <v>158</v>
          </cell>
          <cell r="K160" t="str">
            <v>Ankara Dikimevi</v>
          </cell>
          <cell r="L160">
            <v>492</v>
          </cell>
          <cell r="M160">
            <v>40074</v>
          </cell>
          <cell r="N160" t="str">
            <v>TRP706</v>
          </cell>
          <cell r="O160" t="str">
            <v>Ankara Dikimevi</v>
          </cell>
          <cell r="P160" t="str">
            <v>SupRegion_Ankara</v>
          </cell>
          <cell r="Q160">
            <v>212</v>
          </cell>
          <cell r="R160">
            <v>212</v>
          </cell>
          <cell r="S160">
            <v>212</v>
          </cell>
        </row>
        <row r="161">
          <cell r="J161">
            <v>159</v>
          </cell>
          <cell r="K161" t="str">
            <v>Ankara Akdere</v>
          </cell>
          <cell r="L161">
            <v>826</v>
          </cell>
          <cell r="M161">
            <v>40177</v>
          </cell>
          <cell r="N161" t="str">
            <v>TRP712</v>
          </cell>
          <cell r="O161" t="str">
            <v>Ankara Akdere</v>
          </cell>
          <cell r="P161" t="str">
            <v>SupRegion_Ankara</v>
          </cell>
          <cell r="Q161">
            <v>212</v>
          </cell>
          <cell r="R161">
            <v>212</v>
          </cell>
          <cell r="S161">
            <v>212</v>
          </cell>
        </row>
        <row r="162">
          <cell r="J162">
            <v>160</v>
          </cell>
          <cell r="K162" t="str">
            <v>Manisa Soma</v>
          </cell>
          <cell r="L162">
            <v>807</v>
          </cell>
          <cell r="M162">
            <v>40298</v>
          </cell>
          <cell r="N162" t="str">
            <v>TRP714</v>
          </cell>
          <cell r="O162" t="str">
            <v>Manisa Soma</v>
          </cell>
          <cell r="P162" t="str">
            <v>SupRegion_Kuzey Ege</v>
          </cell>
          <cell r="Q162">
            <v>93</v>
          </cell>
          <cell r="R162">
            <v>212</v>
          </cell>
          <cell r="S162">
            <v>212</v>
          </cell>
        </row>
        <row r="163">
          <cell r="J163">
            <v>161</v>
          </cell>
          <cell r="K163" t="str">
            <v>G.antep Ibrahimli ME</v>
          </cell>
          <cell r="L163">
            <v>742.6</v>
          </cell>
          <cell r="M163">
            <v>40136</v>
          </cell>
          <cell r="N163" t="str">
            <v>TRP715</v>
          </cell>
          <cell r="O163" t="str">
            <v>G.antep Ibrahimli ME</v>
          </cell>
          <cell r="P163" t="str">
            <v>Closed_Super</v>
          </cell>
          <cell r="Q163">
            <v>212</v>
          </cell>
          <cell r="R163">
            <v>59</v>
          </cell>
          <cell r="S163">
            <v>59</v>
          </cell>
        </row>
        <row r="164">
          <cell r="J164">
            <v>162</v>
          </cell>
          <cell r="K164" t="str">
            <v>Istanbul Beylikduzu</v>
          </cell>
          <cell r="L164">
            <v>956.5</v>
          </cell>
          <cell r="M164">
            <v>40074</v>
          </cell>
          <cell r="N164" t="str">
            <v>TRP716</v>
          </cell>
          <cell r="O164" t="str">
            <v>Istanbul Beylikduzu</v>
          </cell>
          <cell r="P164" t="str">
            <v>SupRegion_Istanbul Avrupa_3</v>
          </cell>
          <cell r="Q164">
            <v>212</v>
          </cell>
          <cell r="R164">
            <v>212</v>
          </cell>
          <cell r="S164">
            <v>212</v>
          </cell>
        </row>
        <row r="165">
          <cell r="J165">
            <v>163</v>
          </cell>
          <cell r="K165" t="str">
            <v>Ankara Tunalı Hilmi</v>
          </cell>
          <cell r="L165">
            <v>564</v>
          </cell>
          <cell r="M165">
            <v>40051</v>
          </cell>
          <cell r="N165" t="str">
            <v>TRP723</v>
          </cell>
          <cell r="O165" t="str">
            <v>Ankara Tunalı Hilmi</v>
          </cell>
          <cell r="P165" t="str">
            <v>SupRegion_Ankara</v>
          </cell>
          <cell r="Q165">
            <v>212</v>
          </cell>
          <cell r="R165">
            <v>212</v>
          </cell>
          <cell r="S165">
            <v>212</v>
          </cell>
        </row>
        <row r="166">
          <cell r="J166">
            <v>164</v>
          </cell>
          <cell r="K166" t="str">
            <v>Istanbul Sultangazi</v>
          </cell>
          <cell r="L166">
            <v>471</v>
          </cell>
          <cell r="M166">
            <v>40024</v>
          </cell>
          <cell r="N166" t="str">
            <v>TRP724</v>
          </cell>
          <cell r="O166" t="str">
            <v>Istanbul Sultangazi</v>
          </cell>
          <cell r="P166" t="str">
            <v>SupRegion_Istanbul Avrupa_4</v>
          </cell>
          <cell r="Q166">
            <v>212</v>
          </cell>
          <cell r="R166">
            <v>212</v>
          </cell>
          <cell r="S166">
            <v>212</v>
          </cell>
        </row>
        <row r="167">
          <cell r="J167">
            <v>165</v>
          </cell>
          <cell r="K167" t="str">
            <v>Ankara Mesa Dikmen</v>
          </cell>
          <cell r="L167">
            <v>545</v>
          </cell>
          <cell r="M167">
            <v>40074</v>
          </cell>
          <cell r="N167" t="str">
            <v>TRP726</v>
          </cell>
          <cell r="O167" t="str">
            <v>Ankara Mesa Dikmen</v>
          </cell>
          <cell r="P167" t="str">
            <v>SupRegion_Ankara</v>
          </cell>
          <cell r="Q167">
            <v>212</v>
          </cell>
          <cell r="R167">
            <v>212</v>
          </cell>
          <cell r="S167">
            <v>212</v>
          </cell>
        </row>
        <row r="168">
          <cell r="J168">
            <v>166</v>
          </cell>
          <cell r="K168" t="str">
            <v>Diyarbakır Çavuşoğlu</v>
          </cell>
          <cell r="L168">
            <v>677</v>
          </cell>
          <cell r="M168">
            <v>40221</v>
          </cell>
          <cell r="N168" t="str">
            <v>TRP727</v>
          </cell>
          <cell r="O168" t="str">
            <v>Diyarbakır Çavuşoğlu</v>
          </cell>
          <cell r="P168" t="str">
            <v>SupRegion_GAB_3</v>
          </cell>
          <cell r="Q168">
            <v>170</v>
          </cell>
          <cell r="R168">
            <v>212</v>
          </cell>
          <cell r="S168">
            <v>212</v>
          </cell>
        </row>
        <row r="169">
          <cell r="J169">
            <v>167</v>
          </cell>
          <cell r="K169" t="str">
            <v>Diyarbakır Sanat Sokak</v>
          </cell>
          <cell r="L169">
            <v>613</v>
          </cell>
          <cell r="M169">
            <v>40094</v>
          </cell>
          <cell r="N169" t="str">
            <v>TRP728</v>
          </cell>
          <cell r="O169" t="str">
            <v>Diyarbakır Sanat Sokak</v>
          </cell>
          <cell r="P169" t="str">
            <v>SupRegion_GAB_3</v>
          </cell>
          <cell r="Q169">
            <v>212</v>
          </cell>
          <cell r="R169">
            <v>212</v>
          </cell>
          <cell r="S169">
            <v>212</v>
          </cell>
        </row>
        <row r="170">
          <cell r="J170">
            <v>168</v>
          </cell>
          <cell r="K170" t="str">
            <v>Trabzon Uzun Sokak</v>
          </cell>
          <cell r="L170">
            <v>1047</v>
          </cell>
          <cell r="M170">
            <v>40130</v>
          </cell>
          <cell r="N170" t="str">
            <v>TRP729</v>
          </cell>
          <cell r="O170" t="str">
            <v>Trabzon Uzun Sokak</v>
          </cell>
          <cell r="P170" t="str">
            <v>SupRegion_Doğu Karadeniz</v>
          </cell>
          <cell r="Q170">
            <v>212</v>
          </cell>
          <cell r="R170">
            <v>212</v>
          </cell>
          <cell r="S170">
            <v>212</v>
          </cell>
        </row>
        <row r="171">
          <cell r="J171">
            <v>169</v>
          </cell>
          <cell r="K171" t="str">
            <v>Tarsus 2</v>
          </cell>
          <cell r="L171">
            <v>1011.6</v>
          </cell>
          <cell r="M171">
            <v>40135</v>
          </cell>
          <cell r="N171" t="str">
            <v>TRP730</v>
          </cell>
          <cell r="O171" t="str">
            <v>Tarsus 2</v>
          </cell>
          <cell r="P171" t="str">
            <v>SupRegion_GAB_1</v>
          </cell>
          <cell r="Q171">
            <v>212</v>
          </cell>
          <cell r="R171">
            <v>212</v>
          </cell>
          <cell r="S171">
            <v>212</v>
          </cell>
        </row>
        <row r="172">
          <cell r="J172">
            <v>170</v>
          </cell>
          <cell r="K172" t="str">
            <v>G.antep ME 2</v>
          </cell>
          <cell r="L172">
            <v>802</v>
          </cell>
          <cell r="M172">
            <v>40136</v>
          </cell>
          <cell r="N172" t="str">
            <v>TRP731</v>
          </cell>
          <cell r="O172" t="str">
            <v>G.antep ME 2</v>
          </cell>
          <cell r="P172" t="str">
            <v>Closed_Super</v>
          </cell>
          <cell r="Q172">
            <v>212</v>
          </cell>
          <cell r="R172">
            <v>59</v>
          </cell>
          <cell r="S172">
            <v>59</v>
          </cell>
        </row>
        <row r="173">
          <cell r="J173">
            <v>171</v>
          </cell>
          <cell r="K173" t="str">
            <v>Istanbul Millenium</v>
          </cell>
          <cell r="L173">
            <v>765</v>
          </cell>
          <cell r="M173">
            <v>40172</v>
          </cell>
          <cell r="N173" t="str">
            <v>TRP732</v>
          </cell>
          <cell r="O173" t="str">
            <v>Istanbul Millenium</v>
          </cell>
          <cell r="P173" t="str">
            <v>SupRegion_Istanbul Anadolu_3</v>
          </cell>
          <cell r="Q173">
            <v>212</v>
          </cell>
          <cell r="R173">
            <v>212</v>
          </cell>
          <cell r="S173">
            <v>212</v>
          </cell>
        </row>
        <row r="174">
          <cell r="J174">
            <v>172</v>
          </cell>
          <cell r="K174" t="str">
            <v>Mersin Soli Kavşağı</v>
          </cell>
          <cell r="L174">
            <v>712.6</v>
          </cell>
          <cell r="M174">
            <v>40114</v>
          </cell>
          <cell r="N174" t="str">
            <v>TRP733</v>
          </cell>
          <cell r="O174" t="str">
            <v>Mersin Soli Kavşağı</v>
          </cell>
          <cell r="P174" t="str">
            <v>SupRegion_GAB_1</v>
          </cell>
          <cell r="Q174">
            <v>212</v>
          </cell>
          <cell r="R174">
            <v>212</v>
          </cell>
          <cell r="S174">
            <v>212</v>
          </cell>
        </row>
        <row r="175">
          <cell r="J175">
            <v>173</v>
          </cell>
          <cell r="K175" t="str">
            <v>Antalya Meltem</v>
          </cell>
          <cell r="L175">
            <v>392</v>
          </cell>
          <cell r="M175">
            <v>40128</v>
          </cell>
          <cell r="N175" t="str">
            <v>TRP734</v>
          </cell>
          <cell r="O175" t="str">
            <v>Antalya Meltem</v>
          </cell>
          <cell r="P175" t="str">
            <v>SupRegion_Akdeniz</v>
          </cell>
          <cell r="Q175">
            <v>212</v>
          </cell>
          <cell r="R175">
            <v>212</v>
          </cell>
          <cell r="S175">
            <v>212</v>
          </cell>
        </row>
        <row r="176">
          <cell r="J176">
            <v>174</v>
          </cell>
          <cell r="K176" t="str">
            <v>Istanbul Esentepe</v>
          </cell>
          <cell r="L176">
            <v>226</v>
          </cell>
          <cell r="M176">
            <v>40162</v>
          </cell>
          <cell r="N176" t="str">
            <v>TRP735</v>
          </cell>
          <cell r="O176" t="str">
            <v>Istanbul Esentepe</v>
          </cell>
          <cell r="P176" t="str">
            <v>SupRegion_Istanbul Avrupa_1</v>
          </cell>
          <cell r="Q176">
            <v>212</v>
          </cell>
          <cell r="R176">
            <v>212</v>
          </cell>
          <cell r="S176">
            <v>212</v>
          </cell>
        </row>
        <row r="177">
          <cell r="J177">
            <v>175</v>
          </cell>
          <cell r="K177" t="str">
            <v>Mersin Opet</v>
          </cell>
          <cell r="L177">
            <v>648</v>
          </cell>
          <cell r="M177">
            <v>40175</v>
          </cell>
          <cell r="N177" t="str">
            <v>TRP737</v>
          </cell>
          <cell r="O177" t="str">
            <v>Mersin Opet</v>
          </cell>
          <cell r="P177" t="str">
            <v>SupRegion_GAB_1</v>
          </cell>
          <cell r="Q177">
            <v>212</v>
          </cell>
          <cell r="R177">
            <v>212</v>
          </cell>
          <cell r="S177">
            <v>212</v>
          </cell>
        </row>
        <row r="178">
          <cell r="J178">
            <v>176</v>
          </cell>
          <cell r="K178" t="str">
            <v>Istanbul Bağcılar Sahin</v>
          </cell>
          <cell r="L178">
            <v>774</v>
          </cell>
          <cell r="M178">
            <v>40177</v>
          </cell>
          <cell r="N178" t="str">
            <v>TRP738</v>
          </cell>
          <cell r="O178" t="str">
            <v>Istanbul Bağcılar Sahin</v>
          </cell>
          <cell r="P178" t="str">
            <v>SupRegion_Istanbul Avrupa_4</v>
          </cell>
          <cell r="Q178">
            <v>212</v>
          </cell>
          <cell r="R178">
            <v>212</v>
          </cell>
          <cell r="S178">
            <v>212</v>
          </cell>
        </row>
        <row r="179">
          <cell r="J179">
            <v>177</v>
          </cell>
          <cell r="K179" t="str">
            <v>Izmir Alaybey</v>
          </cell>
          <cell r="L179">
            <v>549.5</v>
          </cell>
          <cell r="M179">
            <v>40177</v>
          </cell>
          <cell r="N179" t="str">
            <v>TRP739</v>
          </cell>
          <cell r="O179" t="str">
            <v>Izmir Alaybey</v>
          </cell>
          <cell r="P179" t="str">
            <v>SupRegion_Kuzey Ege</v>
          </cell>
          <cell r="Q179">
            <v>212</v>
          </cell>
          <cell r="R179">
            <v>212</v>
          </cell>
          <cell r="S179">
            <v>212</v>
          </cell>
        </row>
        <row r="180">
          <cell r="J180">
            <v>178</v>
          </cell>
          <cell r="K180" t="str">
            <v>Adana Gazipaşa</v>
          </cell>
          <cell r="L180">
            <v>224.5</v>
          </cell>
          <cell r="M180">
            <v>40172</v>
          </cell>
          <cell r="N180" t="str">
            <v>TRP740</v>
          </cell>
          <cell r="O180" t="str">
            <v>Adana Gazipaşa</v>
          </cell>
          <cell r="P180" t="str">
            <v>SupRegion_GAB_2</v>
          </cell>
          <cell r="Q180">
            <v>212</v>
          </cell>
          <cell r="R180">
            <v>212</v>
          </cell>
          <cell r="S180">
            <v>212</v>
          </cell>
        </row>
        <row r="181">
          <cell r="J181">
            <v>179</v>
          </cell>
          <cell r="K181" t="str">
            <v>Mersin Otogar</v>
          </cell>
          <cell r="L181">
            <v>985</v>
          </cell>
          <cell r="M181">
            <v>40184</v>
          </cell>
          <cell r="N181" t="str">
            <v>TRP741</v>
          </cell>
          <cell r="O181" t="str">
            <v>Mersin Otogar</v>
          </cell>
          <cell r="P181" t="str">
            <v>SupRegion_GAB_1</v>
          </cell>
          <cell r="Q181">
            <v>207</v>
          </cell>
          <cell r="R181">
            <v>212</v>
          </cell>
          <cell r="S181">
            <v>212</v>
          </cell>
        </row>
        <row r="182">
          <cell r="J182">
            <v>180</v>
          </cell>
          <cell r="K182" t="str">
            <v>Kayseri Basyazicilar</v>
          </cell>
          <cell r="L182">
            <v>681</v>
          </cell>
          <cell r="M182">
            <v>40263</v>
          </cell>
          <cell r="N182" t="str">
            <v>TRP743</v>
          </cell>
          <cell r="O182" t="str">
            <v>Kayseri Basyazicilar</v>
          </cell>
          <cell r="P182" t="str">
            <v>Closed_Super</v>
          </cell>
          <cell r="Q182">
            <v>128</v>
          </cell>
          <cell r="R182">
            <v>59</v>
          </cell>
          <cell r="S182">
            <v>59</v>
          </cell>
        </row>
        <row r="183">
          <cell r="J183">
            <v>181</v>
          </cell>
          <cell r="K183" t="str">
            <v>Ankara Koroglu</v>
          </cell>
          <cell r="L183">
            <v>493.5</v>
          </cell>
          <cell r="M183">
            <v>40208</v>
          </cell>
          <cell r="N183" t="str">
            <v>TRP745</v>
          </cell>
          <cell r="O183" t="str">
            <v>Ankara Koroglu</v>
          </cell>
          <cell r="P183" t="str">
            <v>SupRegion_Ankara</v>
          </cell>
          <cell r="Q183">
            <v>183</v>
          </cell>
          <cell r="R183">
            <v>212</v>
          </cell>
          <cell r="S183">
            <v>212</v>
          </cell>
        </row>
        <row r="184">
          <cell r="J184">
            <v>182</v>
          </cell>
          <cell r="K184" t="str">
            <v>Mersin Mezitli Universite</v>
          </cell>
          <cell r="L184">
            <v>879</v>
          </cell>
          <cell r="M184">
            <v>40207</v>
          </cell>
          <cell r="N184" t="str">
            <v>TRP746</v>
          </cell>
          <cell r="O184" t="str">
            <v>Mersin Mezitli Universite</v>
          </cell>
          <cell r="P184" t="str">
            <v>SupRegion_GAB_1</v>
          </cell>
          <cell r="Q184">
            <v>184</v>
          </cell>
          <cell r="R184">
            <v>212</v>
          </cell>
          <cell r="S184">
            <v>212</v>
          </cell>
        </row>
        <row r="185">
          <cell r="J185">
            <v>183</v>
          </cell>
          <cell r="K185" t="str">
            <v>Istanbul Esatpasa</v>
          </cell>
          <cell r="L185">
            <v>532</v>
          </cell>
          <cell r="M185">
            <v>40226</v>
          </cell>
          <cell r="N185" t="str">
            <v>TRP747</v>
          </cell>
          <cell r="O185" t="str">
            <v>Istanbul Esatpasa</v>
          </cell>
          <cell r="P185" t="str">
            <v>SupRegion_Istanbul Anadolu_1</v>
          </cell>
          <cell r="Q185">
            <v>165</v>
          </cell>
          <cell r="R185">
            <v>212</v>
          </cell>
          <cell r="S185">
            <v>212</v>
          </cell>
        </row>
        <row r="186">
          <cell r="J186">
            <v>184</v>
          </cell>
          <cell r="K186" t="str">
            <v>Istanbul Gokturk</v>
          </cell>
          <cell r="L186">
            <v>610</v>
          </cell>
          <cell r="M186">
            <v>40257</v>
          </cell>
          <cell r="N186" t="str">
            <v>TRP750</v>
          </cell>
          <cell r="O186" t="str">
            <v>Istanbul Gokturk</v>
          </cell>
          <cell r="P186" t="str">
            <v>SupRegion_Istanbul Avrupa_2</v>
          </cell>
          <cell r="Q186">
            <v>134</v>
          </cell>
          <cell r="R186">
            <v>212</v>
          </cell>
          <cell r="S186">
            <v>212</v>
          </cell>
        </row>
        <row r="187">
          <cell r="J187">
            <v>185</v>
          </cell>
          <cell r="K187" t="str">
            <v>Soyak Yenisehir</v>
          </cell>
          <cell r="L187">
            <v>399.9</v>
          </cell>
          <cell r="M187">
            <v>40242</v>
          </cell>
          <cell r="N187" t="str">
            <v>TRP753</v>
          </cell>
          <cell r="O187" t="str">
            <v>Soyak Yenisehir</v>
          </cell>
          <cell r="P187" t="str">
            <v>SupRegion_Istanbul Anadolu_1</v>
          </cell>
          <cell r="Q187">
            <v>149</v>
          </cell>
          <cell r="R187">
            <v>212</v>
          </cell>
          <cell r="S187">
            <v>212</v>
          </cell>
        </row>
        <row r="188">
          <cell r="J188">
            <v>186</v>
          </cell>
          <cell r="K188" t="str">
            <v>Sapanca</v>
          </cell>
          <cell r="L188">
            <v>490.5</v>
          </cell>
          <cell r="M188">
            <v>40255</v>
          </cell>
          <cell r="N188" t="str">
            <v>TRP754</v>
          </cell>
          <cell r="O188" t="str">
            <v>Sapanca</v>
          </cell>
          <cell r="P188" t="str">
            <v>SupRegion_Batı Karadeniz</v>
          </cell>
          <cell r="Q188">
            <v>136</v>
          </cell>
          <cell r="R188">
            <v>212</v>
          </cell>
          <cell r="S188">
            <v>212</v>
          </cell>
        </row>
        <row r="189">
          <cell r="J189">
            <v>187</v>
          </cell>
          <cell r="K189" t="str">
            <v>Mersin Pozcu</v>
          </cell>
          <cell r="L189">
            <v>581</v>
          </cell>
          <cell r="M189">
            <v>40264</v>
          </cell>
          <cell r="N189" t="str">
            <v>TRP758</v>
          </cell>
          <cell r="O189" t="str">
            <v>Mersin Pozcu</v>
          </cell>
          <cell r="P189" t="str">
            <v>SupRegion_GAB_1</v>
          </cell>
          <cell r="Q189">
            <v>127</v>
          </cell>
          <cell r="R189">
            <v>212</v>
          </cell>
          <cell r="S189">
            <v>212</v>
          </cell>
        </row>
        <row r="190">
          <cell r="J190">
            <v>188</v>
          </cell>
          <cell r="K190" t="str">
            <v>Antalya Güzeloba</v>
          </cell>
          <cell r="L190">
            <v>520</v>
          </cell>
          <cell r="M190">
            <v>40296</v>
          </cell>
          <cell r="N190" t="str">
            <v>TRP759</v>
          </cell>
          <cell r="O190" t="str">
            <v>Antalya Güzeloba</v>
          </cell>
          <cell r="P190" t="str">
            <v>SupRegion_Akdeniz</v>
          </cell>
          <cell r="Q190">
            <v>95</v>
          </cell>
          <cell r="R190">
            <v>212</v>
          </cell>
          <cell r="S190">
            <v>212</v>
          </cell>
        </row>
        <row r="191">
          <cell r="J191">
            <v>189</v>
          </cell>
          <cell r="K191" t="str">
            <v>Bağcılar GülenCenter</v>
          </cell>
          <cell r="L191">
            <v>550</v>
          </cell>
          <cell r="M191">
            <v>40276</v>
          </cell>
          <cell r="N191" t="str">
            <v>TRP761</v>
          </cell>
          <cell r="O191" t="str">
            <v>Bağcılar GülenCenter</v>
          </cell>
          <cell r="P191" t="str">
            <v>Closed_Super</v>
          </cell>
          <cell r="Q191">
            <v>115</v>
          </cell>
          <cell r="R191">
            <v>31</v>
          </cell>
          <cell r="S191">
            <v>31</v>
          </cell>
        </row>
        <row r="192">
          <cell r="J192">
            <v>190</v>
          </cell>
          <cell r="K192" t="str">
            <v>Çekmeköy Villabelde</v>
          </cell>
          <cell r="L192">
            <v>924</v>
          </cell>
          <cell r="M192">
            <v>40326</v>
          </cell>
          <cell r="N192" t="str">
            <v>TRP762</v>
          </cell>
          <cell r="O192" t="str">
            <v>Çekmeköy Villabelde</v>
          </cell>
          <cell r="P192" t="str">
            <v>SupRegion_Istanbul Anadolu_1</v>
          </cell>
          <cell r="Q192">
            <v>65</v>
          </cell>
          <cell r="R192">
            <v>212</v>
          </cell>
          <cell r="S192">
            <v>212</v>
          </cell>
        </row>
        <row r="193">
          <cell r="J193">
            <v>191</v>
          </cell>
          <cell r="K193" t="str">
            <v>Adana Hayalpark</v>
          </cell>
          <cell r="L193">
            <v>780</v>
          </cell>
          <cell r="M193">
            <v>40312</v>
          </cell>
          <cell r="N193" t="str">
            <v>TRP763</v>
          </cell>
          <cell r="O193" t="str">
            <v>Adana Hayalpark</v>
          </cell>
          <cell r="P193" t="str">
            <v>SupRegion_GAB_2</v>
          </cell>
          <cell r="Q193">
            <v>79</v>
          </cell>
          <cell r="R193">
            <v>212</v>
          </cell>
          <cell r="S193">
            <v>212</v>
          </cell>
        </row>
        <row r="194">
          <cell r="J194">
            <v>192</v>
          </cell>
          <cell r="K194" t="str">
            <v>Adana Mücahitler</v>
          </cell>
          <cell r="L194">
            <v>502</v>
          </cell>
          <cell r="M194">
            <v>40294</v>
          </cell>
          <cell r="N194" t="str">
            <v>TRP765</v>
          </cell>
          <cell r="O194" t="str">
            <v>Adana Mücahitler</v>
          </cell>
          <cell r="P194" t="str">
            <v>SupRegion_GAB_2</v>
          </cell>
          <cell r="Q194">
            <v>97</v>
          </cell>
          <cell r="R194">
            <v>212</v>
          </cell>
          <cell r="S194">
            <v>212</v>
          </cell>
        </row>
        <row r="195">
          <cell r="J195">
            <v>193</v>
          </cell>
          <cell r="K195" t="str">
            <v>Marmaris</v>
          </cell>
          <cell r="L195">
            <v>471</v>
          </cell>
          <cell r="M195">
            <v>40311</v>
          </cell>
          <cell r="N195" t="str">
            <v>TRP767</v>
          </cell>
          <cell r="O195" t="str">
            <v>Marmaris</v>
          </cell>
          <cell r="P195" t="str">
            <v>SupRegion_Güney Ege</v>
          </cell>
          <cell r="Q195">
            <v>80</v>
          </cell>
          <cell r="R195">
            <v>212</v>
          </cell>
          <cell r="S195">
            <v>212</v>
          </cell>
        </row>
        <row r="196">
          <cell r="J196">
            <v>194</v>
          </cell>
          <cell r="K196" t="str">
            <v>Ordu Suleyman Felek</v>
          </cell>
          <cell r="L196">
            <v>1004</v>
          </cell>
          <cell r="M196">
            <v>40380</v>
          </cell>
          <cell r="N196" t="str">
            <v>TRP768</v>
          </cell>
          <cell r="O196" t="str">
            <v>Ordu Suleyman Felek</v>
          </cell>
          <cell r="P196" t="str">
            <v>SupRegion_Doğu Karadeniz</v>
          </cell>
          <cell r="Q196">
            <v>11</v>
          </cell>
          <cell r="R196">
            <v>212</v>
          </cell>
          <cell r="S196">
            <v>212</v>
          </cell>
        </row>
        <row r="197">
          <cell r="J197">
            <v>195</v>
          </cell>
          <cell r="K197" t="str">
            <v>Izmir Çeşme Marina</v>
          </cell>
          <cell r="L197">
            <v>425</v>
          </cell>
          <cell r="M197">
            <v>40339</v>
          </cell>
          <cell r="N197" t="str">
            <v>TRP769</v>
          </cell>
          <cell r="O197" t="str">
            <v>Izmir Çeşme Marina</v>
          </cell>
          <cell r="P197" t="str">
            <v>SupRegion_Kuzey Ege</v>
          </cell>
          <cell r="Q197">
            <v>52</v>
          </cell>
          <cell r="R197">
            <v>212</v>
          </cell>
          <cell r="S197">
            <v>212</v>
          </cell>
        </row>
        <row r="198">
          <cell r="J198">
            <v>196</v>
          </cell>
          <cell r="K198" t="str">
            <v>Adana Alp.T.Bulvarı</v>
          </cell>
          <cell r="L198">
            <v>941</v>
          </cell>
          <cell r="M198">
            <v>40312</v>
          </cell>
          <cell r="N198" t="str">
            <v>TRP770</v>
          </cell>
          <cell r="O198" t="str">
            <v>Adana Alp.T.Bulvarı</v>
          </cell>
          <cell r="P198" t="str">
            <v>SupRegion_GAB_2</v>
          </cell>
          <cell r="Q198">
            <v>79</v>
          </cell>
          <cell r="R198">
            <v>212</v>
          </cell>
          <cell r="S198">
            <v>212</v>
          </cell>
        </row>
        <row r="199">
          <cell r="J199">
            <v>197</v>
          </cell>
          <cell r="K199" t="str">
            <v>Mersin Susanoglu</v>
          </cell>
          <cell r="L199">
            <v>585</v>
          </cell>
          <cell r="M199">
            <v>40340</v>
          </cell>
          <cell r="N199" t="str">
            <v>TRP771</v>
          </cell>
          <cell r="O199" t="str">
            <v>Mersin Susanoglu</v>
          </cell>
          <cell r="P199" t="str">
            <v>SupRegion_GAB_1</v>
          </cell>
          <cell r="Q199">
            <v>51</v>
          </cell>
          <cell r="R199">
            <v>212</v>
          </cell>
          <cell r="S199">
            <v>212</v>
          </cell>
        </row>
        <row r="200">
          <cell r="J200">
            <v>198</v>
          </cell>
          <cell r="K200" t="str">
            <v>Mersin Kızkalesi</v>
          </cell>
          <cell r="L200">
            <v>480</v>
          </cell>
          <cell r="M200">
            <v>40326</v>
          </cell>
          <cell r="N200" t="str">
            <v>TRP773</v>
          </cell>
          <cell r="O200" t="str">
            <v>Mersin Kızkalesi</v>
          </cell>
          <cell r="P200" t="str">
            <v>SupRegion_GAB_1</v>
          </cell>
          <cell r="Q200">
            <v>65</v>
          </cell>
          <cell r="R200">
            <v>212</v>
          </cell>
          <cell r="S200">
            <v>212</v>
          </cell>
        </row>
        <row r="201">
          <cell r="J201">
            <v>199</v>
          </cell>
          <cell r="K201" t="str">
            <v>Izmir Dikili</v>
          </cell>
          <cell r="L201">
            <v>800</v>
          </cell>
          <cell r="M201">
            <v>40353</v>
          </cell>
          <cell r="N201" t="str">
            <v>TRP774</v>
          </cell>
          <cell r="O201" t="str">
            <v>Izmir Dikili</v>
          </cell>
          <cell r="P201" t="str">
            <v>SupRegion_Kuzey Ege</v>
          </cell>
          <cell r="Q201">
            <v>38</v>
          </cell>
          <cell r="R201">
            <v>212</v>
          </cell>
          <cell r="S201">
            <v>212</v>
          </cell>
        </row>
        <row r="202">
          <cell r="J202">
            <v>200</v>
          </cell>
          <cell r="K202" t="str">
            <v>Sakarya Hendek</v>
          </cell>
          <cell r="L202">
            <v>600</v>
          </cell>
          <cell r="M202">
            <v>40600</v>
          </cell>
          <cell r="N202" t="str">
            <v>TRP775</v>
          </cell>
          <cell r="O202" t="str">
            <v>Sakarya Hendek</v>
          </cell>
          <cell r="P202" t="str">
            <v>SupRegion_Batı Karadeniz</v>
          </cell>
          <cell r="Q202">
            <v>0</v>
          </cell>
          <cell r="R202">
            <v>156</v>
          </cell>
          <cell r="S202">
            <v>156</v>
          </cell>
        </row>
        <row r="203">
          <cell r="J203">
            <v>201</v>
          </cell>
          <cell r="K203" t="str">
            <v>Karadeniz Ereğli2</v>
          </cell>
          <cell r="L203">
            <v>877</v>
          </cell>
          <cell r="M203">
            <v>40422</v>
          </cell>
          <cell r="N203" t="str">
            <v>TRP777</v>
          </cell>
          <cell r="O203" t="str">
            <v>Karadeniz Ereğli2</v>
          </cell>
          <cell r="P203" t="str">
            <v>SupRegion_Batı Karadeniz</v>
          </cell>
          <cell r="Q203">
            <v>0</v>
          </cell>
          <cell r="R203">
            <v>212</v>
          </cell>
          <cell r="S203">
            <v>212</v>
          </cell>
        </row>
        <row r="204">
          <cell r="J204">
            <v>202</v>
          </cell>
          <cell r="K204" t="str">
            <v>Istanbul Kurtkoy2</v>
          </cell>
          <cell r="L204">
            <v>715</v>
          </cell>
          <cell r="M204">
            <v>40338</v>
          </cell>
          <cell r="N204" t="str">
            <v>TRP778</v>
          </cell>
          <cell r="O204" t="str">
            <v>Istanbul Kurtkoy2</v>
          </cell>
          <cell r="P204" t="str">
            <v>SupRegion_Istanbul Anadolu_3</v>
          </cell>
          <cell r="Q204">
            <v>53</v>
          </cell>
          <cell r="R204">
            <v>212</v>
          </cell>
          <cell r="S204">
            <v>212</v>
          </cell>
        </row>
        <row r="205">
          <cell r="J205">
            <v>203</v>
          </cell>
          <cell r="K205" t="str">
            <v>Izmit Tutunciftlik</v>
          </cell>
          <cell r="L205">
            <v>592</v>
          </cell>
          <cell r="M205">
            <v>40337</v>
          </cell>
          <cell r="N205" t="str">
            <v>TRP779</v>
          </cell>
          <cell r="O205" t="str">
            <v>Izmit Tutunciftlik</v>
          </cell>
          <cell r="P205" t="str">
            <v>SupRegion_Istanbul Anadolu_3</v>
          </cell>
          <cell r="Q205">
            <v>54</v>
          </cell>
          <cell r="R205">
            <v>212</v>
          </cell>
          <cell r="S205">
            <v>212</v>
          </cell>
        </row>
        <row r="206">
          <cell r="J206">
            <v>204</v>
          </cell>
          <cell r="K206" t="str">
            <v>Fethiye Hisaronu</v>
          </cell>
          <cell r="L206">
            <v>190</v>
          </cell>
          <cell r="M206">
            <v>40340</v>
          </cell>
          <cell r="N206" t="str">
            <v>TRP780</v>
          </cell>
          <cell r="O206" t="str">
            <v>Fethiye Hisaronu</v>
          </cell>
          <cell r="P206" t="str">
            <v>SupRegion_Güney Ege</v>
          </cell>
          <cell r="Q206">
            <v>51</v>
          </cell>
          <cell r="R206">
            <v>212</v>
          </cell>
          <cell r="S206">
            <v>212</v>
          </cell>
        </row>
        <row r="207">
          <cell r="J207">
            <v>205</v>
          </cell>
          <cell r="K207" t="str">
            <v>Mersin Gozneyolu</v>
          </cell>
          <cell r="L207">
            <v>785</v>
          </cell>
          <cell r="M207">
            <v>40347</v>
          </cell>
          <cell r="N207" t="str">
            <v>TRP781</v>
          </cell>
          <cell r="O207" t="str">
            <v>Mersin Gozneyolu</v>
          </cell>
          <cell r="P207" t="str">
            <v>SupRegion_GAB_1</v>
          </cell>
          <cell r="Q207">
            <v>44</v>
          </cell>
          <cell r="R207">
            <v>212</v>
          </cell>
          <cell r="S207">
            <v>212</v>
          </cell>
        </row>
        <row r="208">
          <cell r="J208">
            <v>206</v>
          </cell>
          <cell r="K208" t="str">
            <v>Mersin Okan Merzeci</v>
          </cell>
          <cell r="L208">
            <v>764</v>
          </cell>
          <cell r="M208">
            <v>40374</v>
          </cell>
          <cell r="N208" t="str">
            <v>TRP782</v>
          </cell>
          <cell r="O208" t="str">
            <v>Mersin Okan Merzeci</v>
          </cell>
          <cell r="P208" t="str">
            <v>SupRegion_GAB_1</v>
          </cell>
          <cell r="Q208">
            <v>17</v>
          </cell>
          <cell r="R208">
            <v>212</v>
          </cell>
          <cell r="S208">
            <v>212</v>
          </cell>
        </row>
        <row r="209">
          <cell r="J209">
            <v>207</v>
          </cell>
          <cell r="K209" t="str">
            <v>Istanbul Uskumruköy</v>
          </cell>
          <cell r="L209">
            <v>487</v>
          </cell>
          <cell r="M209">
            <v>40394</v>
          </cell>
          <cell r="N209" t="str">
            <v>TRP783</v>
          </cell>
          <cell r="O209" t="str">
            <v>Istanbul Uskumruköy</v>
          </cell>
          <cell r="P209" t="str">
            <v>SupRegion_Istanbul Avrupa_2</v>
          </cell>
          <cell r="Q209">
            <v>0</v>
          </cell>
          <cell r="R209">
            <v>212</v>
          </cell>
          <cell r="S209">
            <v>212</v>
          </cell>
        </row>
        <row r="210">
          <cell r="J210">
            <v>208</v>
          </cell>
          <cell r="K210" t="str">
            <v>Bursa Bademli</v>
          </cell>
          <cell r="L210">
            <v>581</v>
          </cell>
          <cell r="M210">
            <v>40410</v>
          </cell>
          <cell r="N210" t="str">
            <v>TRP784</v>
          </cell>
          <cell r="O210" t="str">
            <v>Bursa Bademli</v>
          </cell>
          <cell r="P210" t="str">
            <v>SupRegion_Marmara</v>
          </cell>
          <cell r="Q210">
            <v>0</v>
          </cell>
          <cell r="R210">
            <v>212</v>
          </cell>
          <cell r="S210">
            <v>212</v>
          </cell>
        </row>
        <row r="211">
          <cell r="J211">
            <v>209</v>
          </cell>
          <cell r="K211" t="str">
            <v>Istanbul Sinanoba</v>
          </cell>
          <cell r="L211">
            <v>485</v>
          </cell>
          <cell r="M211">
            <v>40381</v>
          </cell>
          <cell r="N211" t="str">
            <v>TRP785</v>
          </cell>
          <cell r="O211" t="str">
            <v>Istanbul Sinanoba</v>
          </cell>
          <cell r="P211" t="str">
            <v>SupRegion_Istanbul Avrupa_3</v>
          </cell>
          <cell r="Q211">
            <v>10</v>
          </cell>
          <cell r="R211">
            <v>212</v>
          </cell>
          <cell r="S211">
            <v>212</v>
          </cell>
        </row>
        <row r="212">
          <cell r="J212">
            <v>210</v>
          </cell>
          <cell r="K212" t="str">
            <v>Muğla Milas Merkez</v>
          </cell>
          <cell r="L212">
            <v>297</v>
          </cell>
          <cell r="M212">
            <v>40388</v>
          </cell>
          <cell r="N212" t="str">
            <v>TRP786</v>
          </cell>
          <cell r="O212" t="str">
            <v>Muğla Milas Merkez</v>
          </cell>
          <cell r="P212" t="str">
            <v>SupRegion_Güney Ege</v>
          </cell>
          <cell r="Q212">
            <v>3</v>
          </cell>
          <cell r="R212">
            <v>212</v>
          </cell>
          <cell r="S212">
            <v>212</v>
          </cell>
        </row>
        <row r="213">
          <cell r="J213">
            <v>211</v>
          </cell>
          <cell r="K213" t="str">
            <v>Istanbul Büyükada</v>
          </cell>
          <cell r="L213">
            <v>423</v>
          </cell>
          <cell r="M213">
            <v>40675</v>
          </cell>
          <cell r="N213" t="str">
            <v>TRP788</v>
          </cell>
          <cell r="O213" t="str">
            <v>Istanbul Büyükada</v>
          </cell>
          <cell r="P213" t="str">
            <v>SupRegion_Istanbul Anadolu_3</v>
          </cell>
          <cell r="Q213">
            <v>0</v>
          </cell>
          <cell r="R213">
            <v>81</v>
          </cell>
          <cell r="S213">
            <v>81</v>
          </cell>
        </row>
        <row r="214">
          <cell r="J214">
            <v>212</v>
          </cell>
          <cell r="K214" t="str">
            <v>Elazığ Sürsürü</v>
          </cell>
          <cell r="L214">
            <v>1105</v>
          </cell>
          <cell r="M214">
            <v>40417</v>
          </cell>
          <cell r="N214" t="str">
            <v>TRP789</v>
          </cell>
          <cell r="O214" t="str">
            <v>Elazığ Sürsürü</v>
          </cell>
          <cell r="P214" t="str">
            <v>SupRegion_GAB_3</v>
          </cell>
          <cell r="Q214">
            <v>0</v>
          </cell>
          <cell r="R214">
            <v>212</v>
          </cell>
          <cell r="S214">
            <v>212</v>
          </cell>
        </row>
        <row r="215">
          <cell r="J215">
            <v>213</v>
          </cell>
          <cell r="K215" t="str">
            <v>Rize Ardeşen</v>
          </cell>
          <cell r="L215">
            <v>708</v>
          </cell>
          <cell r="M215">
            <v>40416</v>
          </cell>
          <cell r="N215" t="str">
            <v>TRP790</v>
          </cell>
          <cell r="O215" t="str">
            <v>Rize Ardeşen</v>
          </cell>
          <cell r="P215" t="str">
            <v>SupRegion_Doğu Karadeniz</v>
          </cell>
          <cell r="Q215">
            <v>0</v>
          </cell>
          <cell r="R215">
            <v>212</v>
          </cell>
          <cell r="S215">
            <v>212</v>
          </cell>
        </row>
        <row r="216">
          <cell r="J216">
            <v>214</v>
          </cell>
          <cell r="K216" t="str">
            <v>Muğla Milas</v>
          </cell>
          <cell r="L216">
            <v>758</v>
          </cell>
          <cell r="M216">
            <v>40453</v>
          </cell>
          <cell r="N216" t="str">
            <v>TRP791</v>
          </cell>
          <cell r="O216" t="str">
            <v>Muğla Milas</v>
          </cell>
          <cell r="P216" t="str">
            <v>SupRegion_Güney Ege</v>
          </cell>
          <cell r="Q216">
            <v>0</v>
          </cell>
          <cell r="R216">
            <v>212</v>
          </cell>
          <cell r="S216">
            <v>212</v>
          </cell>
        </row>
        <row r="217">
          <cell r="J217">
            <v>215</v>
          </cell>
          <cell r="K217" t="str">
            <v>Fethiye Ece Marina</v>
          </cell>
          <cell r="L217">
            <v>300</v>
          </cell>
          <cell r="M217">
            <v>40403</v>
          </cell>
          <cell r="N217" t="str">
            <v>TRP792</v>
          </cell>
          <cell r="O217" t="str">
            <v>Fethiye Ece Marina</v>
          </cell>
          <cell r="P217" t="str">
            <v>SupRegion_Güney Ege</v>
          </cell>
          <cell r="Q217">
            <v>0</v>
          </cell>
          <cell r="R217">
            <v>212</v>
          </cell>
          <cell r="S217">
            <v>212</v>
          </cell>
        </row>
        <row r="218">
          <cell r="J218">
            <v>216</v>
          </cell>
          <cell r="K218" t="str">
            <v>Adana Huzurevleri</v>
          </cell>
          <cell r="L218">
            <v>716</v>
          </cell>
          <cell r="M218">
            <v>40436</v>
          </cell>
          <cell r="N218" t="str">
            <v>TRP794</v>
          </cell>
          <cell r="O218" t="str">
            <v>Adana Huzurevleri</v>
          </cell>
          <cell r="P218" t="str">
            <v>SupRegion_GAB_2</v>
          </cell>
          <cell r="Q218">
            <v>0</v>
          </cell>
          <cell r="R218">
            <v>212</v>
          </cell>
          <cell r="S218">
            <v>212</v>
          </cell>
        </row>
        <row r="219">
          <cell r="J219">
            <v>217</v>
          </cell>
          <cell r="K219" t="str">
            <v>Izmir Örnekköy</v>
          </cell>
          <cell r="L219">
            <v>980</v>
          </cell>
          <cell r="M219">
            <v>40508</v>
          </cell>
          <cell r="N219" t="str">
            <v>TRP795</v>
          </cell>
          <cell r="O219" t="str">
            <v>Izmir Örnekköy</v>
          </cell>
          <cell r="P219" t="str">
            <v>SupRegion_Kuzey Ege</v>
          </cell>
          <cell r="Q219">
            <v>0</v>
          </cell>
          <cell r="R219">
            <v>212</v>
          </cell>
          <cell r="S219">
            <v>212</v>
          </cell>
        </row>
        <row r="220">
          <cell r="J220">
            <v>218</v>
          </cell>
          <cell r="K220" t="str">
            <v>Istanbul Bomonti</v>
          </cell>
          <cell r="L220">
            <v>767</v>
          </cell>
          <cell r="M220">
            <v>40647</v>
          </cell>
          <cell r="N220" t="str">
            <v>TRP796</v>
          </cell>
          <cell r="O220" t="str">
            <v>Istanbul Bomonti</v>
          </cell>
          <cell r="P220" t="str">
            <v>SupRegion_Istanbul Avrupa_1</v>
          </cell>
          <cell r="Q220">
            <v>0</v>
          </cell>
          <cell r="R220">
            <v>109</v>
          </cell>
          <cell r="S220">
            <v>109</v>
          </cell>
        </row>
        <row r="221">
          <cell r="J221">
            <v>219</v>
          </cell>
          <cell r="K221" t="str">
            <v>Istanbul Dragos</v>
          </cell>
          <cell r="L221">
            <v>902</v>
          </cell>
          <cell r="M221">
            <v>40466</v>
          </cell>
          <cell r="N221" t="str">
            <v>TRP797</v>
          </cell>
          <cell r="O221" t="str">
            <v>Istanbul Dragos</v>
          </cell>
          <cell r="P221" t="str">
            <v>SupRegion_Istanbul Anadolu_3</v>
          </cell>
          <cell r="Q221">
            <v>0</v>
          </cell>
          <cell r="R221">
            <v>212</v>
          </cell>
          <cell r="S221">
            <v>212</v>
          </cell>
        </row>
        <row r="222">
          <cell r="J222">
            <v>220</v>
          </cell>
          <cell r="K222" t="str">
            <v>Elazığ Otogar</v>
          </cell>
          <cell r="L222">
            <v>1065</v>
          </cell>
          <cell r="M222">
            <v>40493</v>
          </cell>
          <cell r="N222" t="str">
            <v>TRP801</v>
          </cell>
          <cell r="O222" t="str">
            <v>Elazığ Otogar</v>
          </cell>
          <cell r="P222" t="str">
            <v>SupRegion_GAB_3</v>
          </cell>
          <cell r="Q222">
            <v>0</v>
          </cell>
          <cell r="R222">
            <v>212</v>
          </cell>
          <cell r="S222">
            <v>212</v>
          </cell>
        </row>
        <row r="223">
          <cell r="J223">
            <v>221</v>
          </cell>
          <cell r="K223" t="str">
            <v>Istanbul Gürpınar</v>
          </cell>
          <cell r="L223">
            <v>1375</v>
          </cell>
          <cell r="M223">
            <v>40676</v>
          </cell>
          <cell r="N223" t="str">
            <v>TRP803</v>
          </cell>
          <cell r="O223" t="str">
            <v>Istanbul Gürpınar</v>
          </cell>
          <cell r="P223" t="str">
            <v>SupRegion_Istanbul Avrupa_3</v>
          </cell>
          <cell r="Q223">
            <v>0</v>
          </cell>
          <cell r="R223">
            <v>80</v>
          </cell>
          <cell r="S223">
            <v>80</v>
          </cell>
        </row>
        <row r="224">
          <cell r="J224">
            <v>222</v>
          </cell>
          <cell r="K224" t="str">
            <v>Istanbul Çekmeköy Şileyolu</v>
          </cell>
          <cell r="L224">
            <v>606</v>
          </cell>
          <cell r="M224">
            <v>40512</v>
          </cell>
          <cell r="N224" t="str">
            <v>TRP804</v>
          </cell>
          <cell r="O224" t="str">
            <v>Istanbul Çekmeköy Şileyolu</v>
          </cell>
          <cell r="P224" t="str">
            <v>SupRegion_Istanbul Anadolu_1</v>
          </cell>
          <cell r="Q224">
            <v>0</v>
          </cell>
          <cell r="R224">
            <v>212</v>
          </cell>
          <cell r="S224">
            <v>212</v>
          </cell>
        </row>
        <row r="225">
          <cell r="J225">
            <v>223</v>
          </cell>
          <cell r="K225" t="str">
            <v>Ordu Ünye</v>
          </cell>
          <cell r="L225">
            <v>443</v>
          </cell>
          <cell r="M225">
            <v>40512</v>
          </cell>
          <cell r="N225" t="str">
            <v>TRP806</v>
          </cell>
          <cell r="O225" t="str">
            <v>Ordu Ünye</v>
          </cell>
          <cell r="P225" t="str">
            <v>SupRegion_Doğu Karadeniz</v>
          </cell>
          <cell r="Q225">
            <v>0</v>
          </cell>
          <cell r="R225">
            <v>212</v>
          </cell>
          <cell r="S225">
            <v>212</v>
          </cell>
        </row>
        <row r="226">
          <cell r="J226">
            <v>224</v>
          </cell>
          <cell r="K226" t="str">
            <v>Istanbul Levent</v>
          </cell>
          <cell r="L226">
            <v>500</v>
          </cell>
          <cell r="M226">
            <v>40533</v>
          </cell>
          <cell r="N226" t="str">
            <v>TRP805</v>
          </cell>
          <cell r="O226" t="str">
            <v>Istanbul Levent</v>
          </cell>
          <cell r="P226" t="str">
            <v>SupRegion_Istanbul Avrupa_2</v>
          </cell>
          <cell r="Q226">
            <v>0</v>
          </cell>
          <cell r="R226">
            <v>212</v>
          </cell>
          <cell r="S226">
            <v>212</v>
          </cell>
        </row>
        <row r="227">
          <cell r="J227">
            <v>225</v>
          </cell>
          <cell r="K227" t="str">
            <v>Istanbul Canan Residence</v>
          </cell>
          <cell r="L227">
            <v>670</v>
          </cell>
          <cell r="M227">
            <v>40540</v>
          </cell>
          <cell r="N227" t="str">
            <v>TRP811</v>
          </cell>
          <cell r="O227" t="str">
            <v>Istanbul Canan Residence</v>
          </cell>
          <cell r="P227" t="str">
            <v>SupRegion_Istanbul Anadolu_2</v>
          </cell>
          <cell r="Q227">
            <v>0</v>
          </cell>
          <cell r="R227">
            <v>212</v>
          </cell>
          <cell r="S227">
            <v>212</v>
          </cell>
        </row>
        <row r="228">
          <cell r="J228">
            <v>226</v>
          </cell>
          <cell r="K228" t="str">
            <v>Çekmeköy Rapsodi</v>
          </cell>
          <cell r="L228">
            <v>284</v>
          </cell>
          <cell r="M228">
            <v>40648</v>
          </cell>
          <cell r="N228" t="str">
            <v>TRP812</v>
          </cell>
          <cell r="O228" t="str">
            <v>Çekmeköy Rapsodi</v>
          </cell>
          <cell r="P228" t="str">
            <v>SupRegion_Istanbul Anadolu_1</v>
          </cell>
          <cell r="Q228">
            <v>0</v>
          </cell>
          <cell r="R228">
            <v>108</v>
          </cell>
          <cell r="S228">
            <v>108</v>
          </cell>
        </row>
        <row r="229">
          <cell r="J229">
            <v>227</v>
          </cell>
          <cell r="K229" t="str">
            <v>Istanbul Fatih Akdeniz</v>
          </cell>
          <cell r="L229">
            <v>257.5</v>
          </cell>
          <cell r="M229">
            <v>40228</v>
          </cell>
          <cell r="N229" t="str">
            <v>TRP817</v>
          </cell>
          <cell r="O229" t="str">
            <v>Istanbul Fatih Akdeniz</v>
          </cell>
          <cell r="P229" t="str">
            <v>SupRegion_Istanbul Avrupa_5</v>
          </cell>
          <cell r="Q229">
            <v>163</v>
          </cell>
          <cell r="R229">
            <v>212</v>
          </cell>
          <cell r="S229">
            <v>212</v>
          </cell>
        </row>
        <row r="230">
          <cell r="J230">
            <v>228</v>
          </cell>
          <cell r="K230" t="str">
            <v>Izmir Cesme</v>
          </cell>
          <cell r="L230">
            <v>610</v>
          </cell>
          <cell r="M230">
            <v>40228</v>
          </cell>
          <cell r="N230" t="str">
            <v>TRP818</v>
          </cell>
          <cell r="O230" t="str">
            <v>Izmir Cesme</v>
          </cell>
          <cell r="P230" t="str">
            <v>SupRegion_Kuzey Ege</v>
          </cell>
          <cell r="Q230">
            <v>163</v>
          </cell>
          <cell r="R230">
            <v>212</v>
          </cell>
          <cell r="S230">
            <v>212</v>
          </cell>
        </row>
        <row r="231">
          <cell r="J231">
            <v>229</v>
          </cell>
          <cell r="K231" t="str">
            <v>Izmir Aliaga</v>
          </cell>
          <cell r="L231">
            <v>711</v>
          </cell>
          <cell r="M231">
            <v>40269</v>
          </cell>
          <cell r="N231" t="str">
            <v>TRP819</v>
          </cell>
          <cell r="O231" t="str">
            <v>Izmir Aliaga</v>
          </cell>
          <cell r="P231" t="str">
            <v>SupRegion_Kuzey Ege</v>
          </cell>
          <cell r="Q231">
            <v>122</v>
          </cell>
          <cell r="R231">
            <v>212</v>
          </cell>
          <cell r="S231">
            <v>212</v>
          </cell>
        </row>
        <row r="232">
          <cell r="J232">
            <v>230</v>
          </cell>
          <cell r="K232" t="str">
            <v>Istanbul Kagithane</v>
          </cell>
          <cell r="L232">
            <v>1010</v>
          </cell>
          <cell r="M232">
            <v>40360</v>
          </cell>
          <cell r="N232" t="str">
            <v>TRP830</v>
          </cell>
          <cell r="O232" t="str">
            <v>Istanbul Kagithane</v>
          </cell>
          <cell r="P232" t="str">
            <v>SupRegion_Istanbul Avrupa_2</v>
          </cell>
          <cell r="Q232">
            <v>31</v>
          </cell>
          <cell r="R232">
            <v>212</v>
          </cell>
          <cell r="S232">
            <v>212</v>
          </cell>
        </row>
        <row r="233">
          <cell r="J233">
            <v>231</v>
          </cell>
          <cell r="K233" t="str">
            <v>Istanbul Fatih</v>
          </cell>
          <cell r="L233">
            <v>413</v>
          </cell>
          <cell r="M233">
            <v>40360</v>
          </cell>
          <cell r="N233" t="str">
            <v>TRP831</v>
          </cell>
          <cell r="O233" t="str">
            <v>Istanbul Fatih</v>
          </cell>
          <cell r="P233" t="str">
            <v>SupRegion_Istanbul Avrupa_5</v>
          </cell>
          <cell r="Q233">
            <v>31</v>
          </cell>
          <cell r="R233">
            <v>212</v>
          </cell>
          <cell r="S233">
            <v>212</v>
          </cell>
        </row>
        <row r="234">
          <cell r="J234">
            <v>232</v>
          </cell>
          <cell r="K234" t="str">
            <v>Istanbul Taksim</v>
          </cell>
          <cell r="L234">
            <v>234</v>
          </cell>
          <cell r="M234">
            <v>40360</v>
          </cell>
          <cell r="N234" t="str">
            <v>TRP832</v>
          </cell>
          <cell r="O234" t="str">
            <v>Istanbul Taksim</v>
          </cell>
          <cell r="P234" t="str">
            <v>SupRegion_Istanbul Avrupa_1</v>
          </cell>
          <cell r="Q234">
            <v>31</v>
          </cell>
          <cell r="R234">
            <v>212</v>
          </cell>
          <cell r="S234">
            <v>212</v>
          </cell>
        </row>
        <row r="235">
          <cell r="J235">
            <v>233</v>
          </cell>
          <cell r="K235" t="str">
            <v>Istanbul Topkapi</v>
          </cell>
          <cell r="L235">
            <v>450</v>
          </cell>
          <cell r="M235">
            <v>40360</v>
          </cell>
          <cell r="N235" t="str">
            <v>TRP833</v>
          </cell>
          <cell r="O235" t="str">
            <v>Istanbul Topkapi</v>
          </cell>
          <cell r="P235" t="str">
            <v>SupRegion_Istanbul Avrupa_5</v>
          </cell>
          <cell r="Q235">
            <v>31</v>
          </cell>
          <cell r="R235">
            <v>212</v>
          </cell>
          <cell r="S235">
            <v>212</v>
          </cell>
        </row>
        <row r="236">
          <cell r="J236">
            <v>234</v>
          </cell>
          <cell r="K236" t="str">
            <v>Istanbul Eyüp</v>
          </cell>
          <cell r="L236">
            <v>351</v>
          </cell>
          <cell r="M236">
            <v>40360</v>
          </cell>
          <cell r="N236" t="str">
            <v>TRP834</v>
          </cell>
          <cell r="O236" t="str">
            <v>Istanbul Eyüp</v>
          </cell>
          <cell r="P236" t="str">
            <v>SupRegion_Istanbul Avrupa_2</v>
          </cell>
          <cell r="Q236">
            <v>31</v>
          </cell>
          <cell r="R236">
            <v>212</v>
          </cell>
          <cell r="S236">
            <v>212</v>
          </cell>
        </row>
        <row r="237">
          <cell r="J237">
            <v>235</v>
          </cell>
          <cell r="K237" t="str">
            <v>Istanbul Erenköy</v>
          </cell>
          <cell r="L237">
            <v>313</v>
          </cell>
          <cell r="M237">
            <v>40360</v>
          </cell>
          <cell r="N237" t="str">
            <v>TRP835</v>
          </cell>
          <cell r="O237" t="str">
            <v>Istanbul Erenköy</v>
          </cell>
          <cell r="P237" t="str">
            <v>SupRegion_Istanbul Anadolu_2</v>
          </cell>
          <cell r="Q237">
            <v>31</v>
          </cell>
          <cell r="R237">
            <v>212</v>
          </cell>
          <cell r="S237">
            <v>212</v>
          </cell>
        </row>
        <row r="238">
          <cell r="J238">
            <v>236</v>
          </cell>
          <cell r="K238" t="str">
            <v>Istanbul Mecidiyeköy 3</v>
          </cell>
          <cell r="L238">
            <v>555</v>
          </cell>
          <cell r="M238">
            <v>40360</v>
          </cell>
          <cell r="N238" t="str">
            <v>TRP836</v>
          </cell>
          <cell r="O238" t="str">
            <v>Istanbul Mecidiyeköy 3</v>
          </cell>
          <cell r="P238" t="str">
            <v>SupRegion_Istanbul Avrupa_1</v>
          </cell>
          <cell r="Q238">
            <v>31</v>
          </cell>
          <cell r="R238">
            <v>212</v>
          </cell>
          <cell r="S238">
            <v>212</v>
          </cell>
        </row>
        <row r="239">
          <cell r="J239">
            <v>237</v>
          </cell>
          <cell r="K239" t="str">
            <v>Istanbul Yenibosna</v>
          </cell>
          <cell r="L239">
            <v>489</v>
          </cell>
          <cell r="M239">
            <v>40360</v>
          </cell>
          <cell r="N239" t="str">
            <v>TRP837</v>
          </cell>
          <cell r="O239" t="str">
            <v>Istanbul Yenibosna</v>
          </cell>
          <cell r="P239" t="str">
            <v>SupRegion_Istanbul Avrupa_4</v>
          </cell>
          <cell r="Q239">
            <v>31</v>
          </cell>
          <cell r="R239">
            <v>212</v>
          </cell>
          <cell r="S239">
            <v>212</v>
          </cell>
        </row>
        <row r="240">
          <cell r="J240">
            <v>238</v>
          </cell>
          <cell r="K240" t="str">
            <v>Istanbul Idealtepe 2</v>
          </cell>
          <cell r="L240">
            <v>880</v>
          </cell>
          <cell r="M240">
            <v>40360</v>
          </cell>
          <cell r="N240" t="str">
            <v>TRP838</v>
          </cell>
          <cell r="O240" t="str">
            <v>Istanbul Idealtepe 2</v>
          </cell>
          <cell r="P240" t="str">
            <v>SupRegion_Istanbul Anadolu_2</v>
          </cell>
          <cell r="Q240">
            <v>31</v>
          </cell>
          <cell r="R240">
            <v>212</v>
          </cell>
          <cell r="S240">
            <v>212</v>
          </cell>
        </row>
        <row r="241">
          <cell r="J241">
            <v>239</v>
          </cell>
          <cell r="K241" t="str">
            <v>Istanbul Çaglayan</v>
          </cell>
          <cell r="L241">
            <v>379</v>
          </cell>
          <cell r="M241">
            <v>40360</v>
          </cell>
          <cell r="N241" t="str">
            <v>TRP839</v>
          </cell>
          <cell r="O241" t="str">
            <v>Istanbul Çaglayan</v>
          </cell>
          <cell r="P241" t="str">
            <v>SupRegion_Istanbul Avrupa_1</v>
          </cell>
          <cell r="Q241">
            <v>31</v>
          </cell>
          <cell r="R241">
            <v>212</v>
          </cell>
          <cell r="S241">
            <v>212</v>
          </cell>
        </row>
        <row r="242">
          <cell r="J242">
            <v>240</v>
          </cell>
          <cell r="K242" t="str">
            <v>Istanbul Kozyatagi</v>
          </cell>
          <cell r="L242">
            <v>305</v>
          </cell>
          <cell r="M242">
            <v>40360</v>
          </cell>
          <cell r="N242" t="str">
            <v>TRP840</v>
          </cell>
          <cell r="O242" t="str">
            <v>Istanbul Kozyatagi</v>
          </cell>
          <cell r="P242" t="str">
            <v>SupRegion_Istanbul Anadolu_2</v>
          </cell>
          <cell r="Q242">
            <v>31</v>
          </cell>
          <cell r="R242">
            <v>212</v>
          </cell>
          <cell r="S242">
            <v>212</v>
          </cell>
        </row>
        <row r="243">
          <cell r="J243">
            <v>241</v>
          </cell>
          <cell r="K243" t="str">
            <v>Istanbul Güngören</v>
          </cell>
          <cell r="L243">
            <v>395</v>
          </cell>
          <cell r="M243">
            <v>40360</v>
          </cell>
          <cell r="N243" t="str">
            <v>TRP841</v>
          </cell>
          <cell r="O243" t="str">
            <v>Istanbul Güngören</v>
          </cell>
          <cell r="P243" t="str">
            <v>SupRegion_Istanbul Avrupa_4</v>
          </cell>
          <cell r="Q243">
            <v>31</v>
          </cell>
          <cell r="R243">
            <v>212</v>
          </cell>
          <cell r="S243">
            <v>212</v>
          </cell>
        </row>
        <row r="244">
          <cell r="J244">
            <v>242</v>
          </cell>
          <cell r="K244" t="str">
            <v>Istanbul Altintepe</v>
          </cell>
          <cell r="L244">
            <v>224</v>
          </cell>
          <cell r="M244">
            <v>40360</v>
          </cell>
          <cell r="N244" t="str">
            <v>TRP842</v>
          </cell>
          <cell r="O244" t="str">
            <v>Istanbul Altintepe</v>
          </cell>
          <cell r="P244" t="str">
            <v>SupRegion_Istanbul Anadolu_2</v>
          </cell>
          <cell r="Q244">
            <v>31</v>
          </cell>
          <cell r="R244">
            <v>212</v>
          </cell>
          <cell r="S244">
            <v>212</v>
          </cell>
        </row>
        <row r="245">
          <cell r="J245">
            <v>243</v>
          </cell>
          <cell r="K245" t="str">
            <v>Istanbul Avcilar 1</v>
          </cell>
          <cell r="L245">
            <v>508</v>
          </cell>
          <cell r="M245">
            <v>40360</v>
          </cell>
          <cell r="N245" t="str">
            <v>TRP843</v>
          </cell>
          <cell r="O245" t="str">
            <v>Istanbul Avcilar 1</v>
          </cell>
          <cell r="P245" t="str">
            <v>SupRegion_Istanbul Avrupa_3</v>
          </cell>
          <cell r="Q245">
            <v>31</v>
          </cell>
          <cell r="R245">
            <v>212</v>
          </cell>
          <cell r="S245">
            <v>212</v>
          </cell>
        </row>
        <row r="246">
          <cell r="J246">
            <v>244</v>
          </cell>
          <cell r="K246" t="str">
            <v>Istanbul Küçükbakkalköy 2</v>
          </cell>
          <cell r="L246">
            <v>278</v>
          </cell>
          <cell r="M246">
            <v>40360</v>
          </cell>
          <cell r="N246" t="str">
            <v>TRP844</v>
          </cell>
          <cell r="O246" t="str">
            <v>Istanbul Küçükbakkalköy 2</v>
          </cell>
          <cell r="P246" t="str">
            <v>SupRegion_Istanbul Anadolu_2</v>
          </cell>
          <cell r="Q246">
            <v>31</v>
          </cell>
          <cell r="R246">
            <v>212</v>
          </cell>
          <cell r="S246">
            <v>212</v>
          </cell>
        </row>
        <row r="247">
          <cell r="J247">
            <v>245</v>
          </cell>
          <cell r="K247" t="str">
            <v>Istanbul Avcilar 2</v>
          </cell>
          <cell r="L247">
            <v>361</v>
          </cell>
          <cell r="M247">
            <v>40360</v>
          </cell>
          <cell r="N247" t="str">
            <v>TRP845</v>
          </cell>
          <cell r="O247" t="str">
            <v>Istanbul Avcilar 2</v>
          </cell>
          <cell r="P247" t="str">
            <v>SupRegion_Istanbul Avrupa_3</v>
          </cell>
          <cell r="Q247">
            <v>31</v>
          </cell>
          <cell r="R247">
            <v>212</v>
          </cell>
          <cell r="S247">
            <v>212</v>
          </cell>
        </row>
        <row r="248">
          <cell r="J248">
            <v>246</v>
          </cell>
          <cell r="K248" t="str">
            <v>Istanbul Findikzade</v>
          </cell>
          <cell r="L248">
            <v>285</v>
          </cell>
          <cell r="M248">
            <v>40360</v>
          </cell>
          <cell r="N248" t="str">
            <v>TRP846</v>
          </cell>
          <cell r="O248" t="str">
            <v>Istanbul Findikzade</v>
          </cell>
          <cell r="P248" t="str">
            <v>SupRegion_Istanbul Avrupa_5</v>
          </cell>
          <cell r="Q248">
            <v>31</v>
          </cell>
          <cell r="R248">
            <v>212</v>
          </cell>
          <cell r="S248">
            <v>212</v>
          </cell>
        </row>
        <row r="249">
          <cell r="J249">
            <v>247</v>
          </cell>
          <cell r="K249" t="str">
            <v>Istanbul Bakirköy</v>
          </cell>
          <cell r="L249">
            <v>195</v>
          </cell>
          <cell r="M249">
            <v>40360</v>
          </cell>
          <cell r="N249" t="str">
            <v>TRP847</v>
          </cell>
          <cell r="O249" t="str">
            <v>Istanbul Bakirköy</v>
          </cell>
          <cell r="P249" t="str">
            <v>SupRegion_Istanbul Avrupa_5</v>
          </cell>
          <cell r="Q249">
            <v>31</v>
          </cell>
          <cell r="R249">
            <v>212</v>
          </cell>
          <cell r="S249">
            <v>212</v>
          </cell>
        </row>
        <row r="250">
          <cell r="J250">
            <v>248</v>
          </cell>
          <cell r="K250" t="str">
            <v>Istanbul Küçükçekmece</v>
          </cell>
          <cell r="L250">
            <v>509</v>
          </cell>
          <cell r="M250">
            <v>40360</v>
          </cell>
          <cell r="N250" t="str">
            <v>TRP848</v>
          </cell>
          <cell r="O250" t="str">
            <v>Istanbul Küçükçekmece</v>
          </cell>
          <cell r="P250" t="str">
            <v>SupRegion_Istanbul Avrupa_5</v>
          </cell>
          <cell r="Q250">
            <v>31</v>
          </cell>
          <cell r="R250">
            <v>212</v>
          </cell>
          <cell r="S250">
            <v>212</v>
          </cell>
        </row>
        <row r="251">
          <cell r="J251">
            <v>249</v>
          </cell>
          <cell r="K251" t="str">
            <v>Istanbul Sefaköy Express</v>
          </cell>
          <cell r="L251">
            <v>613</v>
          </cell>
          <cell r="M251">
            <v>40360</v>
          </cell>
          <cell r="N251" t="str">
            <v>TRP849</v>
          </cell>
          <cell r="O251" t="str">
            <v>Istanbul Sefaköy Express</v>
          </cell>
          <cell r="P251" t="str">
            <v>SupRegion_Istanbul Avrupa_4</v>
          </cell>
          <cell r="Q251">
            <v>31</v>
          </cell>
          <cell r="R251">
            <v>212</v>
          </cell>
          <cell r="S251">
            <v>212</v>
          </cell>
        </row>
        <row r="252">
          <cell r="J252">
            <v>250</v>
          </cell>
          <cell r="K252" t="str">
            <v>Istanbul Bahçelievler Express</v>
          </cell>
          <cell r="L252">
            <v>274</v>
          </cell>
          <cell r="M252">
            <v>40360</v>
          </cell>
          <cell r="N252" t="str">
            <v>TRP850</v>
          </cell>
          <cell r="O252" t="str">
            <v>Istanbul Bahçelievler Express</v>
          </cell>
          <cell r="P252" t="str">
            <v>SupRegion_Istanbul Avrupa_4</v>
          </cell>
          <cell r="Q252">
            <v>31</v>
          </cell>
          <cell r="R252">
            <v>212</v>
          </cell>
          <cell r="S252">
            <v>212</v>
          </cell>
        </row>
        <row r="253">
          <cell r="J253">
            <v>251</v>
          </cell>
          <cell r="K253" t="str">
            <v>Istanbul Beylikdüzü 2</v>
          </cell>
          <cell r="L253">
            <v>675</v>
          </cell>
          <cell r="M253">
            <v>40360</v>
          </cell>
          <cell r="N253" t="str">
            <v>TRP851</v>
          </cell>
          <cell r="O253" t="str">
            <v>Istanbul Beylikdüzü 2</v>
          </cell>
          <cell r="P253" t="str">
            <v>SupRegion_Istanbul Avrupa_3</v>
          </cell>
          <cell r="Q253">
            <v>31</v>
          </cell>
          <cell r="R253">
            <v>212</v>
          </cell>
          <cell r="S253">
            <v>212</v>
          </cell>
        </row>
        <row r="254">
          <cell r="J254">
            <v>252</v>
          </cell>
          <cell r="K254" t="str">
            <v>Istanbul Büyükçekmece</v>
          </cell>
          <cell r="L254">
            <v>434</v>
          </cell>
          <cell r="M254">
            <v>40360</v>
          </cell>
          <cell r="N254" t="str">
            <v>TRP852</v>
          </cell>
          <cell r="O254" t="str">
            <v>Istanbul Büyükçekmece</v>
          </cell>
          <cell r="P254" t="str">
            <v>Closed_Super</v>
          </cell>
          <cell r="Q254">
            <v>31</v>
          </cell>
          <cell r="R254">
            <v>212</v>
          </cell>
          <cell r="S254">
            <v>212</v>
          </cell>
        </row>
        <row r="255">
          <cell r="J255">
            <v>253</v>
          </cell>
          <cell r="K255" t="str">
            <v>Istanbul Kagithane 2</v>
          </cell>
          <cell r="L255">
            <v>540</v>
          </cell>
          <cell r="M255">
            <v>40360</v>
          </cell>
          <cell r="N255" t="str">
            <v>TRP853</v>
          </cell>
          <cell r="O255" t="str">
            <v>Istanbul Kagithane 2</v>
          </cell>
          <cell r="P255" t="str">
            <v>SupRegion_Istanbul Avrupa_2</v>
          </cell>
          <cell r="Q255">
            <v>31</v>
          </cell>
          <cell r="R255">
            <v>212</v>
          </cell>
          <cell r="S255">
            <v>212</v>
          </cell>
        </row>
        <row r="256">
          <cell r="J256">
            <v>254</v>
          </cell>
          <cell r="K256" t="str">
            <v>Istanbul Kiziltoprak</v>
          </cell>
          <cell r="L256">
            <v>733</v>
          </cell>
          <cell r="M256">
            <v>40360</v>
          </cell>
          <cell r="N256" t="str">
            <v>TRP854</v>
          </cell>
          <cell r="O256" t="str">
            <v>Istanbul Kiziltoprak</v>
          </cell>
          <cell r="P256" t="str">
            <v>SupRegion_Istanbul Anadolu_3</v>
          </cell>
          <cell r="Q256">
            <v>31</v>
          </cell>
          <cell r="R256">
            <v>212</v>
          </cell>
          <cell r="S256">
            <v>212</v>
          </cell>
        </row>
        <row r="257">
          <cell r="J257">
            <v>255</v>
          </cell>
          <cell r="K257" t="str">
            <v>Antalya Meydan Kavagı</v>
          </cell>
          <cell r="L257">
            <v>420</v>
          </cell>
          <cell r="M257">
            <v>40703</v>
          </cell>
          <cell r="N257" t="str">
            <v>TRP860</v>
          </cell>
          <cell r="O257" t="str">
            <v>Antalya Meydan Kavagı</v>
          </cell>
          <cell r="P257" t="str">
            <v>SupRegion_Akdeniz</v>
          </cell>
          <cell r="Q257">
            <v>0</v>
          </cell>
          <cell r="R257">
            <v>53</v>
          </cell>
          <cell r="S257">
            <v>53</v>
          </cell>
        </row>
        <row r="258">
          <cell r="J258">
            <v>256</v>
          </cell>
          <cell r="K258" t="str">
            <v>Antalya Belek</v>
          </cell>
          <cell r="L258">
            <v>415</v>
          </cell>
          <cell r="M258">
            <v>40703</v>
          </cell>
          <cell r="N258" t="str">
            <v>TRP863</v>
          </cell>
          <cell r="O258" t="str">
            <v>Antalya Belek</v>
          </cell>
          <cell r="P258" t="str">
            <v>SupRegion_Akdeniz</v>
          </cell>
          <cell r="Q258">
            <v>0</v>
          </cell>
          <cell r="R258">
            <v>53</v>
          </cell>
          <cell r="S258">
            <v>53</v>
          </cell>
        </row>
        <row r="259">
          <cell r="J259">
            <v>257</v>
          </cell>
          <cell r="K259" t="str">
            <v>Bodrum Gündoğan</v>
          </cell>
          <cell r="L259">
            <v>262</v>
          </cell>
          <cell r="M259">
            <v>40725</v>
          </cell>
          <cell r="N259" t="str">
            <v>TRP864</v>
          </cell>
          <cell r="O259" t="str">
            <v>Bodrum Gündoğan</v>
          </cell>
          <cell r="P259" t="str">
            <v>SupRegion_Güney Ege</v>
          </cell>
          <cell r="Q259">
            <v>0</v>
          </cell>
          <cell r="R259">
            <v>31</v>
          </cell>
          <cell r="S259">
            <v>31</v>
          </cell>
        </row>
        <row r="260">
          <cell r="J260">
            <v>258</v>
          </cell>
          <cell r="K260" t="str">
            <v>Göcek Marintürk</v>
          </cell>
          <cell r="L260">
            <v>168</v>
          </cell>
          <cell r="M260">
            <v>40689</v>
          </cell>
          <cell r="N260" t="str">
            <v>TRP866</v>
          </cell>
          <cell r="O260" t="str">
            <v>Göcek Marintürk</v>
          </cell>
          <cell r="P260" t="str">
            <v>SupRegion_Güney Ege</v>
          </cell>
          <cell r="Q260">
            <v>0</v>
          </cell>
          <cell r="R260">
            <v>67</v>
          </cell>
          <cell r="S260">
            <v>67</v>
          </cell>
        </row>
        <row r="261">
          <cell r="J261">
            <v>259</v>
          </cell>
          <cell r="K261" t="str">
            <v>Common Supermarkets</v>
          </cell>
          <cell r="N261" t="str">
            <v>TRP999</v>
          </cell>
          <cell r="O261" t="str">
            <v>Common Supermarkets</v>
          </cell>
          <cell r="P261" t="str">
            <v>Opening_Super</v>
          </cell>
          <cell r="Q261">
            <v>212</v>
          </cell>
          <cell r="R261">
            <v>212</v>
          </cell>
          <cell r="S261">
            <v>212</v>
          </cell>
        </row>
        <row r="262">
          <cell r="J262">
            <v>260</v>
          </cell>
          <cell r="K262" t="str">
            <v>Istanbul Umraniye Mall</v>
          </cell>
          <cell r="L262">
            <v>34490.5</v>
          </cell>
          <cell r="M262">
            <v>36678</v>
          </cell>
          <cell r="N262" t="str">
            <v>TRB007</v>
          </cell>
          <cell r="O262" t="str">
            <v>Istanbul Umraniye Mall</v>
          </cell>
          <cell r="P262" t="str">
            <v>SM#1</v>
          </cell>
          <cell r="Q262">
            <v>212</v>
          </cell>
          <cell r="R262">
            <v>212</v>
          </cell>
          <cell r="S262">
            <v>212</v>
          </cell>
        </row>
        <row r="263">
          <cell r="J263">
            <v>261</v>
          </cell>
          <cell r="K263" t="str">
            <v>Izmir Karsiyaka Mall</v>
          </cell>
          <cell r="L263">
            <v>23132.475000000028</v>
          </cell>
          <cell r="M263">
            <v>36831</v>
          </cell>
          <cell r="N263" t="str">
            <v>TRB008</v>
          </cell>
          <cell r="O263" t="str">
            <v>Izmir Karsiyaka Mall</v>
          </cell>
          <cell r="P263" t="str">
            <v>SM#1</v>
          </cell>
          <cell r="Q263">
            <v>212</v>
          </cell>
          <cell r="R263">
            <v>212</v>
          </cell>
          <cell r="S263">
            <v>212</v>
          </cell>
        </row>
        <row r="264">
          <cell r="J264">
            <v>262</v>
          </cell>
          <cell r="K264" t="str">
            <v>Istanbul Bahcelievler Mall</v>
          </cell>
          <cell r="L264">
            <v>5982</v>
          </cell>
          <cell r="M264">
            <v>40025</v>
          </cell>
          <cell r="N264" t="str">
            <v>TRB012</v>
          </cell>
          <cell r="O264" t="str">
            <v>Istanbul Bahcelievler Mall</v>
          </cell>
          <cell r="P264" t="str">
            <v>SM#1</v>
          </cell>
          <cell r="Q264">
            <v>212</v>
          </cell>
          <cell r="R264">
            <v>212</v>
          </cell>
          <cell r="S264">
            <v>212</v>
          </cell>
        </row>
        <row r="265">
          <cell r="J265">
            <v>263</v>
          </cell>
          <cell r="K265" t="str">
            <v>Istanbul Bayrampasa Mall</v>
          </cell>
          <cell r="L265">
            <v>10898</v>
          </cell>
          <cell r="M265">
            <v>37834</v>
          </cell>
          <cell r="N265" t="str">
            <v>TRB013</v>
          </cell>
          <cell r="O265" t="str">
            <v>Istanbul Bayrampasa Mall</v>
          </cell>
          <cell r="P265" t="str">
            <v>SM#1</v>
          </cell>
          <cell r="Q265">
            <v>212</v>
          </cell>
          <cell r="R265">
            <v>212</v>
          </cell>
          <cell r="S265">
            <v>212</v>
          </cell>
        </row>
        <row r="266">
          <cell r="J266">
            <v>264</v>
          </cell>
          <cell r="K266" t="str">
            <v>Istanbul Maltepe Tepe Mall</v>
          </cell>
          <cell r="L266">
            <v>20348</v>
          </cell>
          <cell r="M266">
            <v>38358</v>
          </cell>
          <cell r="N266" t="str">
            <v>TRB017</v>
          </cell>
          <cell r="O266" t="str">
            <v>Istanbul Maltepe Tepe Mall</v>
          </cell>
          <cell r="P266" t="str">
            <v>SM#1</v>
          </cell>
          <cell r="Q266">
            <v>212</v>
          </cell>
          <cell r="R266">
            <v>212</v>
          </cell>
          <cell r="S266">
            <v>212</v>
          </cell>
        </row>
        <row r="267">
          <cell r="J267">
            <v>265</v>
          </cell>
          <cell r="K267" t="str">
            <v>Istanbul Maltepe minibus Mall</v>
          </cell>
          <cell r="L267">
            <v>1896</v>
          </cell>
          <cell r="N267" t="str">
            <v>TRB502</v>
          </cell>
          <cell r="O267" t="str">
            <v>Istanbul Maltepe minibus Mall</v>
          </cell>
          <cell r="P267" t="str">
            <v>SM#1</v>
          </cell>
          <cell r="Q267">
            <v>212</v>
          </cell>
          <cell r="R267">
            <v>212</v>
          </cell>
          <cell r="S267">
            <v>212</v>
          </cell>
        </row>
        <row r="268">
          <cell r="J268">
            <v>266</v>
          </cell>
          <cell r="K268" t="str">
            <v>Istanbul Istinye Mall</v>
          </cell>
          <cell r="L268">
            <v>1406</v>
          </cell>
          <cell r="N268" t="str">
            <v>TRB503</v>
          </cell>
          <cell r="O268" t="str">
            <v>Istanbul Istinye Mall</v>
          </cell>
          <cell r="P268" t="str">
            <v>SM#1</v>
          </cell>
          <cell r="Q268">
            <v>212</v>
          </cell>
          <cell r="R268">
            <v>212</v>
          </cell>
          <cell r="S268">
            <v>212</v>
          </cell>
        </row>
        <row r="269">
          <cell r="J269">
            <v>267</v>
          </cell>
          <cell r="K269" t="str">
            <v>Istanbul Bağcılar Mall</v>
          </cell>
          <cell r="L269">
            <v>624</v>
          </cell>
          <cell r="M269">
            <v>37817</v>
          </cell>
          <cell r="N269" t="str">
            <v>TRB513</v>
          </cell>
          <cell r="O269" t="str">
            <v>Istanbul Bağcılar Mall</v>
          </cell>
          <cell r="P269" t="str">
            <v>SM#1</v>
          </cell>
          <cell r="Q269">
            <v>212</v>
          </cell>
          <cell r="R269">
            <v>212</v>
          </cell>
          <cell r="S269">
            <v>212</v>
          </cell>
        </row>
        <row r="270">
          <cell r="J270">
            <v>268</v>
          </cell>
          <cell r="K270" t="str">
            <v>Çanakkale Mall</v>
          </cell>
          <cell r="L270">
            <v>2719.14</v>
          </cell>
          <cell r="M270">
            <v>37834</v>
          </cell>
          <cell r="N270" t="str">
            <v>TRB542</v>
          </cell>
          <cell r="O270" t="str">
            <v>Çanakkale Mall</v>
          </cell>
          <cell r="P270" t="str">
            <v>SM#1</v>
          </cell>
          <cell r="Q270">
            <v>212</v>
          </cell>
          <cell r="R270">
            <v>212</v>
          </cell>
          <cell r="S270">
            <v>212</v>
          </cell>
        </row>
        <row r="271">
          <cell r="J271">
            <v>269</v>
          </cell>
          <cell r="K271" t="str">
            <v>Antalya Mall</v>
          </cell>
          <cell r="L271">
            <v>3184.1</v>
          </cell>
          <cell r="M271">
            <v>37726</v>
          </cell>
          <cell r="N271" t="str">
            <v>TRB595</v>
          </cell>
          <cell r="O271" t="str">
            <v>Antalya Mall</v>
          </cell>
          <cell r="P271" t="str">
            <v>SM#1</v>
          </cell>
          <cell r="Q271">
            <v>212</v>
          </cell>
          <cell r="R271">
            <v>212</v>
          </cell>
          <cell r="S271">
            <v>212</v>
          </cell>
        </row>
        <row r="272">
          <cell r="J272">
            <v>270</v>
          </cell>
          <cell r="K272" t="str">
            <v>HypRegion_Anadolu_Ege</v>
          </cell>
          <cell r="N272" t="str">
            <v>TRA</v>
          </cell>
          <cell r="O272" t="str">
            <v>Hypermarkets</v>
          </cell>
          <cell r="P272" t="str">
            <v>HypRegion_Anadolu_Ege</v>
          </cell>
          <cell r="Q272">
            <v>212</v>
          </cell>
          <cell r="R272">
            <v>212</v>
          </cell>
          <cell r="S272">
            <v>212</v>
          </cell>
        </row>
        <row r="273">
          <cell r="J273">
            <v>271</v>
          </cell>
          <cell r="K273" t="str">
            <v>HypRegion_Mini_Hyper</v>
          </cell>
          <cell r="N273" t="str">
            <v>TRA</v>
          </cell>
          <cell r="O273" t="str">
            <v>Hypermarkets</v>
          </cell>
          <cell r="P273" t="str">
            <v>HypRegion_Mini_Hyper</v>
          </cell>
          <cell r="Q273">
            <v>212</v>
          </cell>
          <cell r="R273">
            <v>212</v>
          </cell>
          <cell r="S273">
            <v>212</v>
          </cell>
        </row>
        <row r="274">
          <cell r="J274">
            <v>272</v>
          </cell>
          <cell r="K274" t="str">
            <v>HypRegion_Marmara</v>
          </cell>
          <cell r="N274" t="str">
            <v>TRA</v>
          </cell>
          <cell r="O274" t="str">
            <v>Hypermarkets</v>
          </cell>
          <cell r="P274" t="str">
            <v>HypRegion_Marmara</v>
          </cell>
          <cell r="Q274">
            <v>212</v>
          </cell>
          <cell r="R274">
            <v>212</v>
          </cell>
          <cell r="S274">
            <v>212</v>
          </cell>
        </row>
        <row r="275">
          <cell r="J275">
            <v>273</v>
          </cell>
          <cell r="K275" t="str">
            <v>Closed_Hyper</v>
          </cell>
          <cell r="N275" t="str">
            <v>TRA</v>
          </cell>
          <cell r="O275" t="str">
            <v>Hypermarkets</v>
          </cell>
          <cell r="P275" t="str">
            <v>Closed_Hyper</v>
          </cell>
          <cell r="Q275">
            <v>212</v>
          </cell>
          <cell r="R275">
            <v>212</v>
          </cell>
          <cell r="S275">
            <v>212</v>
          </cell>
        </row>
        <row r="276">
          <cell r="J276">
            <v>274</v>
          </cell>
          <cell r="K276" t="str">
            <v>Opening_Hyper</v>
          </cell>
          <cell r="N276" t="str">
            <v>TRA</v>
          </cell>
          <cell r="O276" t="str">
            <v>Hypermarkets</v>
          </cell>
          <cell r="P276" t="str">
            <v>Opening_Hyper</v>
          </cell>
          <cell r="Q276">
            <v>212</v>
          </cell>
          <cell r="R276">
            <v>212</v>
          </cell>
          <cell r="S276">
            <v>212</v>
          </cell>
        </row>
        <row r="277">
          <cell r="J277">
            <v>275</v>
          </cell>
          <cell r="K277" t="str">
            <v>SupRegion_Aksiyon</v>
          </cell>
          <cell r="N277" t="str">
            <v>TRP</v>
          </cell>
          <cell r="O277" t="str">
            <v>Supermarkets</v>
          </cell>
          <cell r="P277" t="str">
            <v>SupRegion_Aksiyon</v>
          </cell>
          <cell r="Q277">
            <v>212</v>
          </cell>
          <cell r="R277">
            <v>212</v>
          </cell>
          <cell r="S277">
            <v>212</v>
          </cell>
        </row>
        <row r="278">
          <cell r="J278">
            <v>276</v>
          </cell>
          <cell r="K278" t="str">
            <v>SupRegion_Akdeniz</v>
          </cell>
          <cell r="N278" t="str">
            <v>TRP</v>
          </cell>
          <cell r="O278" t="str">
            <v>Supermarkets</v>
          </cell>
          <cell r="P278" t="str">
            <v>SupRegion_Akdeniz</v>
          </cell>
          <cell r="Q278">
            <v>212</v>
          </cell>
          <cell r="R278">
            <v>212</v>
          </cell>
          <cell r="S278">
            <v>212</v>
          </cell>
        </row>
        <row r="279">
          <cell r="J279">
            <v>277</v>
          </cell>
          <cell r="K279" t="str">
            <v>SupRegion_Ankara</v>
          </cell>
          <cell r="N279" t="str">
            <v>TRP</v>
          </cell>
          <cell r="O279" t="str">
            <v>Supermarkets</v>
          </cell>
          <cell r="P279" t="str">
            <v>SupRegion_Ankara</v>
          </cell>
          <cell r="Q279">
            <v>212</v>
          </cell>
          <cell r="R279">
            <v>212</v>
          </cell>
          <cell r="S279">
            <v>212</v>
          </cell>
        </row>
        <row r="280">
          <cell r="J280">
            <v>278</v>
          </cell>
          <cell r="K280" t="str">
            <v>SupRegion_Batı Karadeniz</v>
          </cell>
          <cell r="N280" t="str">
            <v>TRP</v>
          </cell>
          <cell r="O280" t="str">
            <v>Supermarkets</v>
          </cell>
          <cell r="P280" t="str">
            <v>SupRegion_Batı Karadeniz</v>
          </cell>
          <cell r="Q280">
            <v>212</v>
          </cell>
          <cell r="R280">
            <v>212</v>
          </cell>
          <cell r="S280">
            <v>212</v>
          </cell>
        </row>
        <row r="281">
          <cell r="J281">
            <v>279</v>
          </cell>
          <cell r="K281" t="str">
            <v>SupRegion_Doğu Karadeniz</v>
          </cell>
          <cell r="N281" t="str">
            <v>TRP</v>
          </cell>
          <cell r="O281" t="str">
            <v>Supermarkets</v>
          </cell>
          <cell r="P281" t="str">
            <v>SupRegion_Doğu Karadeniz</v>
          </cell>
          <cell r="Q281">
            <v>212</v>
          </cell>
          <cell r="R281">
            <v>212</v>
          </cell>
          <cell r="S281">
            <v>212</v>
          </cell>
        </row>
        <row r="282">
          <cell r="J282">
            <v>280</v>
          </cell>
          <cell r="K282" t="str">
            <v>SupRegion_GAB_1</v>
          </cell>
          <cell r="N282" t="str">
            <v>TRP</v>
          </cell>
          <cell r="O282" t="str">
            <v>Supermarkets</v>
          </cell>
          <cell r="P282" t="str">
            <v>SupRegion_GAB_1</v>
          </cell>
          <cell r="Q282">
            <v>212</v>
          </cell>
          <cell r="R282">
            <v>212</v>
          </cell>
          <cell r="S282">
            <v>212</v>
          </cell>
        </row>
        <row r="283">
          <cell r="J283">
            <v>281</v>
          </cell>
          <cell r="K283" t="str">
            <v>SupRegion_GAB_2</v>
          </cell>
          <cell r="N283" t="str">
            <v>TRP</v>
          </cell>
          <cell r="O283" t="str">
            <v>Supermarkets</v>
          </cell>
          <cell r="P283" t="str">
            <v>SupRegion_GAB_2</v>
          </cell>
          <cell r="Q283">
            <v>212</v>
          </cell>
          <cell r="R283">
            <v>212</v>
          </cell>
          <cell r="S283">
            <v>212</v>
          </cell>
        </row>
        <row r="284">
          <cell r="J284">
            <v>282</v>
          </cell>
          <cell r="K284" t="str">
            <v>SupRegion_GAB_3</v>
          </cell>
          <cell r="N284" t="str">
            <v>TRP</v>
          </cell>
          <cell r="O284" t="str">
            <v>Supermarkets</v>
          </cell>
          <cell r="P284" t="str">
            <v>SupRegion_GAB_3</v>
          </cell>
          <cell r="Q284">
            <v>212</v>
          </cell>
          <cell r="R284">
            <v>212</v>
          </cell>
          <cell r="S284">
            <v>212</v>
          </cell>
        </row>
        <row r="285">
          <cell r="J285">
            <v>283</v>
          </cell>
          <cell r="K285" t="str">
            <v>SupRegion_Güney Ege</v>
          </cell>
          <cell r="N285" t="str">
            <v>TRP</v>
          </cell>
          <cell r="O285" t="str">
            <v>Supermarkets</v>
          </cell>
          <cell r="P285" t="str">
            <v>SupRegion_Güney Ege</v>
          </cell>
          <cell r="Q285">
            <v>212</v>
          </cell>
          <cell r="R285">
            <v>212</v>
          </cell>
          <cell r="S285">
            <v>212</v>
          </cell>
        </row>
        <row r="286">
          <cell r="J286">
            <v>284</v>
          </cell>
          <cell r="K286" t="str">
            <v>SupRegion_Kuzey Ege</v>
          </cell>
          <cell r="N286" t="str">
            <v>TRP</v>
          </cell>
          <cell r="O286" t="str">
            <v>Supermarkets</v>
          </cell>
          <cell r="P286" t="str">
            <v>SupRegion_Kuzey Ege</v>
          </cell>
          <cell r="Q286">
            <v>212</v>
          </cell>
          <cell r="R286">
            <v>212</v>
          </cell>
          <cell r="S286">
            <v>212</v>
          </cell>
        </row>
        <row r="287">
          <cell r="J287">
            <v>285</v>
          </cell>
          <cell r="K287" t="str">
            <v>SupRegion_Istanbul Anadolu_1</v>
          </cell>
          <cell r="N287" t="str">
            <v>TRP</v>
          </cell>
          <cell r="O287" t="str">
            <v>Supermarkets</v>
          </cell>
          <cell r="P287" t="str">
            <v>SupRegion_Istanbul Anadolu_1</v>
          </cell>
          <cell r="Q287">
            <v>212</v>
          </cell>
          <cell r="R287">
            <v>212</v>
          </cell>
          <cell r="S287">
            <v>212</v>
          </cell>
        </row>
        <row r="288">
          <cell r="J288">
            <v>286</v>
          </cell>
          <cell r="K288" t="str">
            <v>SupRegion_Istanbul Anadolu_2</v>
          </cell>
          <cell r="N288" t="str">
            <v>TRP</v>
          </cell>
          <cell r="O288" t="str">
            <v>Supermarkets</v>
          </cell>
          <cell r="P288" t="str">
            <v>SupRegion_Istanbul Anadolu_2</v>
          </cell>
          <cell r="Q288">
            <v>212</v>
          </cell>
          <cell r="R288">
            <v>212</v>
          </cell>
          <cell r="S288">
            <v>212</v>
          </cell>
        </row>
        <row r="289">
          <cell r="J289">
            <v>287</v>
          </cell>
          <cell r="K289" t="str">
            <v>SupRegion_Istanbul Anadolu_3</v>
          </cell>
          <cell r="N289" t="str">
            <v>TRP</v>
          </cell>
          <cell r="O289" t="str">
            <v>Supermarkets</v>
          </cell>
          <cell r="P289" t="str">
            <v>SupRegion_Istanbul Anadolu_3</v>
          </cell>
          <cell r="Q289">
            <v>212</v>
          </cell>
          <cell r="R289">
            <v>212</v>
          </cell>
          <cell r="S289">
            <v>212</v>
          </cell>
        </row>
        <row r="290">
          <cell r="J290">
            <v>288</v>
          </cell>
          <cell r="K290" t="str">
            <v>SupRegion_Istanbul Avrupa_1</v>
          </cell>
          <cell r="N290" t="str">
            <v>TRP</v>
          </cell>
          <cell r="O290" t="str">
            <v>Supermarkets</v>
          </cell>
          <cell r="P290" t="str">
            <v>SupRegion_Istanbul Avrupa_1</v>
          </cell>
          <cell r="Q290">
            <v>212</v>
          </cell>
          <cell r="R290">
            <v>212</v>
          </cell>
          <cell r="S290">
            <v>212</v>
          </cell>
        </row>
        <row r="291">
          <cell r="J291">
            <v>289</v>
          </cell>
          <cell r="K291" t="str">
            <v>SupRegion_Istanbul Avrupa_2</v>
          </cell>
          <cell r="N291" t="str">
            <v>TRP</v>
          </cell>
          <cell r="O291" t="str">
            <v>Supermarkets</v>
          </cell>
          <cell r="P291" t="str">
            <v>SupRegion_Istanbul Avrupa_2</v>
          </cell>
          <cell r="Q291">
            <v>212</v>
          </cell>
          <cell r="R291">
            <v>212</v>
          </cell>
          <cell r="S291">
            <v>212</v>
          </cell>
        </row>
        <row r="292">
          <cell r="J292">
            <v>290</v>
          </cell>
          <cell r="K292" t="str">
            <v>SupRegion_Istanbul Avrupa_3</v>
          </cell>
          <cell r="N292" t="str">
            <v>TRP</v>
          </cell>
          <cell r="O292" t="str">
            <v>Supermarkets</v>
          </cell>
          <cell r="P292" t="str">
            <v>SupRegion_Istanbul Avrupa_3</v>
          </cell>
          <cell r="Q292">
            <v>212</v>
          </cell>
          <cell r="R292">
            <v>212</v>
          </cell>
          <cell r="S292">
            <v>212</v>
          </cell>
        </row>
        <row r="293">
          <cell r="J293">
            <v>291</v>
          </cell>
          <cell r="K293" t="str">
            <v>SupRegion_Istanbul Avrupa_4</v>
          </cell>
          <cell r="N293" t="str">
            <v>TRP</v>
          </cell>
          <cell r="O293" t="str">
            <v>Supermarkets</v>
          </cell>
          <cell r="P293" t="str">
            <v>SupRegion_Istanbul Avrupa_4</v>
          </cell>
          <cell r="Q293">
            <v>212</v>
          </cell>
          <cell r="R293">
            <v>212</v>
          </cell>
          <cell r="S293">
            <v>212</v>
          </cell>
        </row>
        <row r="294">
          <cell r="J294">
            <v>292</v>
          </cell>
          <cell r="K294" t="str">
            <v>SupRegion_Istanbul Avrupa_5</v>
          </cell>
          <cell r="N294" t="str">
            <v>TRP</v>
          </cell>
          <cell r="O294" t="str">
            <v>Supermarkets</v>
          </cell>
          <cell r="P294" t="str">
            <v>SupRegion_Istanbul Avrupa_5</v>
          </cell>
          <cell r="Q294">
            <v>212</v>
          </cell>
          <cell r="R294">
            <v>212</v>
          </cell>
          <cell r="S294">
            <v>212</v>
          </cell>
        </row>
        <row r="295">
          <cell r="J295">
            <v>293</v>
          </cell>
          <cell r="K295" t="str">
            <v>SupRegion_Marmara</v>
          </cell>
          <cell r="N295" t="str">
            <v>TRP</v>
          </cell>
          <cell r="O295" t="str">
            <v>Supermarkets</v>
          </cell>
          <cell r="P295" t="str">
            <v>SupRegion_Marmara</v>
          </cell>
          <cell r="Q295">
            <v>212</v>
          </cell>
          <cell r="R295">
            <v>212</v>
          </cell>
          <cell r="S295">
            <v>212</v>
          </cell>
        </row>
        <row r="296">
          <cell r="J296">
            <v>294</v>
          </cell>
          <cell r="K296" t="str">
            <v>SupRegion_Orta Karadeniz</v>
          </cell>
          <cell r="N296" t="str">
            <v>TRP</v>
          </cell>
          <cell r="O296" t="str">
            <v>Supermarkets</v>
          </cell>
          <cell r="P296" t="str">
            <v>SupRegion_Orta Karadeniz</v>
          </cell>
          <cell r="Q296">
            <v>212</v>
          </cell>
          <cell r="R296">
            <v>212</v>
          </cell>
          <cell r="S296">
            <v>212</v>
          </cell>
        </row>
        <row r="297">
          <cell r="J297">
            <v>295</v>
          </cell>
          <cell r="K297" t="str">
            <v>Opening_Super</v>
          </cell>
          <cell r="N297" t="str">
            <v>TRP</v>
          </cell>
          <cell r="O297" t="str">
            <v>Supermarkets</v>
          </cell>
          <cell r="P297" t="str">
            <v>Opening_Super</v>
          </cell>
          <cell r="Q297">
            <v>212</v>
          </cell>
          <cell r="R297">
            <v>212</v>
          </cell>
          <cell r="S297">
            <v>212</v>
          </cell>
        </row>
        <row r="298">
          <cell r="J298">
            <v>296</v>
          </cell>
          <cell r="K298" t="str">
            <v>Closed_Super</v>
          </cell>
          <cell r="N298" t="str">
            <v>TRP</v>
          </cell>
          <cell r="O298" t="str">
            <v>Supermarkets</v>
          </cell>
          <cell r="P298" t="str">
            <v>Closed_Super</v>
          </cell>
          <cell r="Q298">
            <v>212</v>
          </cell>
          <cell r="R298">
            <v>212</v>
          </cell>
          <cell r="S298">
            <v>212</v>
          </cell>
        </row>
        <row r="299">
          <cell r="J299">
            <v>297</v>
          </cell>
          <cell r="K299" t="str">
            <v>Hypermarkets</v>
          </cell>
          <cell r="N299" t="str">
            <v>TRA</v>
          </cell>
          <cell r="O299" t="str">
            <v>Hypermarkets</v>
          </cell>
          <cell r="P299" t="str">
            <v>TRA</v>
          </cell>
          <cell r="Q299">
            <v>212</v>
          </cell>
          <cell r="R299">
            <v>212</v>
          </cell>
          <cell r="S299">
            <v>212</v>
          </cell>
        </row>
        <row r="300">
          <cell r="J300">
            <v>298</v>
          </cell>
          <cell r="K300" t="str">
            <v>Supermarkets</v>
          </cell>
          <cell r="N300" t="str">
            <v>TRP</v>
          </cell>
          <cell r="O300" t="str">
            <v>Supermarkets</v>
          </cell>
          <cell r="P300" t="str">
            <v>TRP</v>
          </cell>
          <cell r="Q300">
            <v>212</v>
          </cell>
          <cell r="R300">
            <v>212</v>
          </cell>
          <cell r="S300">
            <v>212</v>
          </cell>
        </row>
        <row r="301">
          <cell r="J301">
            <v>299</v>
          </cell>
          <cell r="K301" t="str">
            <v>Shopping Malls</v>
          </cell>
          <cell r="N301" t="str">
            <v>TRB</v>
          </cell>
          <cell r="O301" t="str">
            <v>Shopping Malls</v>
          </cell>
          <cell r="P301" t="str">
            <v>TRB</v>
          </cell>
          <cell r="Q301">
            <v>212</v>
          </cell>
          <cell r="R301">
            <v>212</v>
          </cell>
          <cell r="S301">
            <v>212</v>
          </cell>
        </row>
        <row r="302">
          <cell r="J302">
            <v>300</v>
          </cell>
          <cell r="K302" t="str">
            <v>Head Office</v>
          </cell>
          <cell r="N302" t="str">
            <v>TRZ</v>
          </cell>
          <cell r="O302" t="str">
            <v>Head Office</v>
          </cell>
          <cell r="P302" t="str">
            <v>TRZ</v>
          </cell>
          <cell r="Q302">
            <v>212</v>
          </cell>
          <cell r="R302">
            <v>212</v>
          </cell>
          <cell r="S302">
            <v>212</v>
          </cell>
        </row>
        <row r="303">
          <cell r="J303">
            <v>301</v>
          </cell>
          <cell r="K303" t="str">
            <v>Total Country</v>
          </cell>
          <cell r="N303">
            <v>0</v>
          </cell>
          <cell r="O303" t="str">
            <v>Total Country</v>
          </cell>
          <cell r="Q303">
            <v>212</v>
          </cell>
          <cell r="R303">
            <v>212</v>
          </cell>
          <cell r="S303">
            <v>212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AMOUNT_CD"/>
    </sheetNames>
    <sheetDataSet>
      <sheetData sheetId="0" refreshError="1">
        <row r="2">
          <cell r="C2" t="str">
            <v>YEAR N : 2005 December</v>
          </cell>
          <cell r="G2" t="str">
            <v xml:space="preserve">YEAR N-1 : 2004 December </v>
          </cell>
        </row>
        <row r="3">
          <cell r="D3" t="str">
            <v>REST.</v>
          </cell>
          <cell r="E3" t="str">
            <v>CONSOLIDATED</v>
          </cell>
        </row>
      </sheetData>
      <sheetData sheetId="1" refreshError="1"/>
      <sheetData sheetId="2" refreshError="1"/>
      <sheetData sheetId="3" refreshError="1">
        <row r="11"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Index"/>
      <sheetName val="Ref"/>
      <sheetName val="Format"/>
      <sheetName val="Mod.A"/>
      <sheetName val="Mod.A1"/>
      <sheetName val="Mod.B"/>
      <sheetName val="Mod.B1"/>
      <sheetName val="Indice"/>
      <sheetName val="Ekim"/>
    </sheetNames>
    <sheetDataSet>
      <sheetData sheetId="0"/>
      <sheetData sheetId="1" refreshError="1"/>
      <sheetData sheetId="2" refreshError="1">
        <row r="2">
          <cell r="B2" t="str">
            <v>Planning &amp; Control</v>
          </cell>
        </row>
        <row r="3">
          <cell r="B3" t="str">
            <v>TURKEY</v>
          </cell>
        </row>
        <row r="18">
          <cell r="B18" t="str">
            <v>Dicembre</v>
          </cell>
        </row>
        <row r="19">
          <cell r="B19">
            <v>2000</v>
          </cell>
        </row>
        <row r="26">
          <cell r="A26" t="str">
            <v>January</v>
          </cell>
          <cell r="B26">
            <v>31</v>
          </cell>
        </row>
        <row r="27">
          <cell r="A27" t="str">
            <v>February</v>
          </cell>
          <cell r="B27">
            <v>29</v>
          </cell>
        </row>
        <row r="28">
          <cell r="A28" t="str">
            <v>March</v>
          </cell>
          <cell r="B28">
            <v>31</v>
          </cell>
        </row>
        <row r="29">
          <cell r="A29" t="str">
            <v>April</v>
          </cell>
          <cell r="B29">
            <v>30</v>
          </cell>
        </row>
        <row r="30">
          <cell r="A30" t="str">
            <v>May</v>
          </cell>
          <cell r="B30">
            <v>31</v>
          </cell>
        </row>
        <row r="31">
          <cell r="A31" t="str">
            <v>June</v>
          </cell>
          <cell r="B31">
            <v>30</v>
          </cell>
        </row>
        <row r="32">
          <cell r="A32" t="str">
            <v>July</v>
          </cell>
          <cell r="B32">
            <v>31</v>
          </cell>
        </row>
        <row r="33">
          <cell r="A33" t="str">
            <v>August</v>
          </cell>
          <cell r="B33">
            <v>31</v>
          </cell>
        </row>
        <row r="34">
          <cell r="A34" t="str">
            <v>September</v>
          </cell>
          <cell r="B34">
            <v>30</v>
          </cell>
        </row>
        <row r="35">
          <cell r="A35" t="str">
            <v>October</v>
          </cell>
          <cell r="B35">
            <v>31</v>
          </cell>
        </row>
        <row r="36">
          <cell r="A36" t="str">
            <v>November</v>
          </cell>
          <cell r="B36">
            <v>30</v>
          </cell>
        </row>
        <row r="37">
          <cell r="A37" t="str">
            <v>December</v>
          </cell>
          <cell r="B37">
            <v>3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çak"/>
      <sheetName val="icmal"/>
      <sheetName val="FONKONYENİ"/>
      <sheetName val="FONKON2005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étrage"/>
      <sheetName val="RES Opening €"/>
      <sheetName val="RES Opening LC"/>
      <sheetName val="RES January €"/>
      <sheetName val="RES January LC"/>
      <sheetName val="RES February €"/>
      <sheetName val="RES February LC"/>
      <sheetName val="RES March €"/>
      <sheetName val="RES March LC"/>
      <sheetName val="RES April €"/>
      <sheetName val="RES April LC"/>
      <sheetName val="RES May €"/>
      <sheetName val="RES May LC"/>
      <sheetName val="RES June €"/>
      <sheetName val="RES June LC"/>
      <sheetName val="RES July €"/>
      <sheetName val="RES July LC"/>
      <sheetName val="RES August €"/>
      <sheetName val="RES August LC"/>
      <sheetName val="RES September €"/>
      <sheetName val="RES September LC"/>
      <sheetName val="RES October €"/>
      <sheetName val="RES October LC"/>
      <sheetName val="RES November €"/>
      <sheetName val="RES November LC"/>
      <sheetName val="RES December €"/>
      <sheetName val="RES December LC"/>
      <sheetName val="TFI January €"/>
      <sheetName val="TFI January LC"/>
      <sheetName val="TFI February €"/>
      <sheetName val="TFI February LC"/>
      <sheetName val="TFI March €"/>
      <sheetName val="TFI March LC"/>
      <sheetName val="TFI April €"/>
      <sheetName val="TFI April LC"/>
      <sheetName val="TFI May €"/>
      <sheetName val="TFI May LC"/>
      <sheetName val="TFI June €"/>
      <sheetName val="TFI June LC"/>
      <sheetName val="TFI July €"/>
      <sheetName val="TFI July LC"/>
      <sheetName val="TFI August €"/>
      <sheetName val="TFI August LC"/>
      <sheetName val="TFI September €"/>
      <sheetName val="TFI September LC"/>
      <sheetName val="TFI October €"/>
      <sheetName val="TFI October LC"/>
      <sheetName val="TFI November €"/>
      <sheetName val="TFI November LC"/>
      <sheetName val="TFI December €"/>
      <sheetName val="TFI December LC"/>
      <sheetName val="TOT"/>
      <sheetName val="Europe"/>
      <sheetName val="FR"/>
      <sheetName val="SP"/>
      <sheetName val="IT"/>
      <sheetName val="BE"/>
      <sheetName val="APE"/>
      <sheetName val="PL"/>
      <sheetName val="PL (LC)"/>
      <sheetName val="GR"/>
      <sheetName val="TR"/>
      <sheetName val="TR (LC)"/>
      <sheetName val="PTC"/>
      <sheetName val="CZ"/>
      <sheetName val="CZ (LC)"/>
      <sheetName val="CH"/>
      <sheetName val="CH (LC)"/>
      <sheetName val="America"/>
      <sheetName val="AR"/>
      <sheetName val="AR (LC)"/>
      <sheetName val="BR"/>
      <sheetName val="BR (LC)"/>
      <sheetName val="MX"/>
      <sheetName val="MX (LC)"/>
      <sheetName val="CL"/>
      <sheetName val="CL (LC)"/>
      <sheetName val="CO"/>
      <sheetName val="CO (LC)"/>
      <sheetName val="Asia"/>
      <sheetName val="TW"/>
      <sheetName val="TW (LC)"/>
      <sheetName val="KR"/>
      <sheetName val="KR (LC)"/>
      <sheetName val="CN"/>
      <sheetName val="CN (LC)"/>
      <sheetName val="TH"/>
      <sheetName val="TH (LC)"/>
      <sheetName val="MY"/>
      <sheetName val="MY (LC)"/>
      <sheetName val="ID"/>
      <sheetName val="ID (LC)"/>
      <sheetName val="JP"/>
      <sheetName val="JP (LC)"/>
      <sheetName val="SG"/>
      <sheetName val="SG (LC)"/>
      <sheetName val="HD"/>
      <sheetName val="HD_SP"/>
      <sheetName val="HD_FR"/>
      <sheetName val="HD_GR"/>
      <sheetName val="HD_PT"/>
      <sheetName val="HD_TR"/>
      <sheetName val="HD_TR (LC)"/>
      <sheetName val="HD_AR"/>
      <sheetName val="PA"/>
      <sheetName val="HD_AR (LC)"/>
      <sheetName val="BENCH_JOURS"/>
      <sheetName val="BENCH_VALEURS"/>
      <sheetName val="Hyperion_n"/>
      <sheetName val="Entry_n_€ (M)"/>
      <sheetName val="Entry_n_€ (B)"/>
      <sheetName val="Entry_n_€ (Diff))"/>
      <sheetName val="Entry_n_LC"/>
      <sheetName val="Taux Hyp"/>
      <sheetName val="Taux FO"/>
      <sheetName val="CA HT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>
        <row r="4">
          <cell r="D4" t="str">
            <v>Year To Date</v>
          </cell>
        </row>
        <row r="20">
          <cell r="D20" t="str">
            <v>Year To Date</v>
          </cell>
          <cell r="E20" t="str">
            <v>Actual in Euro</v>
          </cell>
          <cell r="F20" t="str">
            <v>2002</v>
          </cell>
          <cell r="G20" t="str">
            <v>January</v>
          </cell>
          <cell r="H20" t="str">
            <v>Total Activity</v>
          </cell>
        </row>
        <row r="21">
          <cell r="D21" t="str">
            <v>France</v>
          </cell>
          <cell r="E21" t="str">
            <v>Belgium</v>
          </cell>
          <cell r="F21" t="str">
            <v>Poland</v>
          </cell>
          <cell r="G21" t="str">
            <v>Switzerland</v>
          </cell>
          <cell r="H21" t="str">
            <v>Spain</v>
          </cell>
          <cell r="I21" t="str">
            <v>Italy</v>
          </cell>
          <cell r="J21" t="str">
            <v>Greece</v>
          </cell>
          <cell r="K21" t="str">
            <v>Portugal Carrefour</v>
          </cell>
          <cell r="L21" t="str">
            <v>Turkey</v>
          </cell>
          <cell r="M21" t="str">
            <v>Czech Republic</v>
          </cell>
          <cell r="N21" t="str">
            <v>Service Etude</v>
          </cell>
          <cell r="O21" t="str">
            <v>Europa HQ</v>
          </cell>
          <cell r="P21" t="str">
            <v>China</v>
          </cell>
          <cell r="Q21" t="str">
            <v>CGSA</v>
          </cell>
          <cell r="R21" t="str">
            <v>Taiwan</v>
          </cell>
          <cell r="S21" t="str">
            <v>Asia HQ NORTH</v>
          </cell>
          <cell r="T21" t="str">
            <v>Japan</v>
          </cell>
          <cell r="U21" t="str">
            <v>Korea</v>
          </cell>
          <cell r="V21" t="str">
            <v>Asia HQ SOUTH</v>
          </cell>
          <cell r="W21" t="str">
            <v>Indonesia</v>
          </cell>
          <cell r="X21" t="str">
            <v>Malaysia</v>
          </cell>
          <cell r="Y21" t="str">
            <v>Singapore</v>
          </cell>
          <cell r="Z21" t="str">
            <v>Thailand</v>
          </cell>
          <cell r="AB21" t="str">
            <v>Brazil</v>
          </cell>
          <cell r="AC21" t="str">
            <v>Colombia</v>
          </cell>
          <cell r="AD21" t="str">
            <v>Chile</v>
          </cell>
          <cell r="AE21" t="str">
            <v>Argentina Carrefour</v>
          </cell>
          <cell r="AF21" t="str">
            <v>Promodès Argentina</v>
          </cell>
          <cell r="AG21" t="str">
            <v>Mexico</v>
          </cell>
          <cell r="AJ21" t="str">
            <v>Hard Discount Argentina</v>
          </cell>
          <cell r="AK21" t="str">
            <v>Hard Discount Spain</v>
          </cell>
          <cell r="AL21" t="str">
            <v>Hard Discount Greece</v>
          </cell>
          <cell r="AM21" t="str">
            <v>Hard Discount Portugal</v>
          </cell>
          <cell r="AN21" t="str">
            <v>Hard Discount Turkey</v>
          </cell>
          <cell r="AO21" t="str">
            <v>Hard Discount Brazil</v>
          </cell>
          <cell r="AP21" t="str">
            <v>Hard Discount France</v>
          </cell>
          <cell r="AQ21" t="str">
            <v>Picard</v>
          </cell>
          <cell r="AR21" t="str">
            <v>NBV</v>
          </cell>
          <cell r="AS21" t="str">
            <v>Promodès Holding Pays Bas</v>
          </cell>
          <cell r="AT21" t="str">
            <v>CSA.</v>
          </cell>
          <cell r="AU21" t="str">
            <v>Germany</v>
          </cell>
          <cell r="AV21" t="str">
            <v>CCC.</v>
          </cell>
          <cell r="AW21" t="str">
            <v>CMI.</v>
          </cell>
          <cell r="AX21" t="str">
            <v>MEQ.</v>
          </cell>
          <cell r="AY21" t="str">
            <v>B2C France</v>
          </cell>
          <cell r="AZ21" t="str">
            <v>Elimination</v>
          </cell>
          <cell r="BA21" t="str">
            <v>Total Management</v>
          </cell>
        </row>
        <row r="22">
          <cell r="A22" t="str">
            <v>BSC2</v>
          </cell>
          <cell r="B22" t="str">
            <v>Inventory Closing</v>
          </cell>
          <cell r="D22">
            <v>2572.3936036188347</v>
          </cell>
          <cell r="E22">
            <v>295.69499999999999</v>
          </cell>
          <cell r="F22">
            <v>56.633027980355017</v>
          </cell>
          <cell r="G22">
            <v>21.859868050986869</v>
          </cell>
          <cell r="H22">
            <v>776.22500000000002</v>
          </cell>
          <cell r="I22">
            <v>388.84256020287916</v>
          </cell>
          <cell r="J22">
            <v>87.901200000000003</v>
          </cell>
          <cell r="K22">
            <v>32.272000000000006</v>
          </cell>
          <cell r="L22">
            <v>26.883054999999999</v>
          </cell>
          <cell r="M22">
            <v>31.252947044300257</v>
          </cell>
          <cell r="N22" t="str">
            <v>0</v>
          </cell>
          <cell r="O22">
            <v>0</v>
          </cell>
          <cell r="P22">
            <v>75.945312460763461</v>
          </cell>
          <cell r="Q22" t="str">
            <v>0</v>
          </cell>
          <cell r="R22">
            <v>115.12999400369546</v>
          </cell>
          <cell r="S22" t="str">
            <v>0</v>
          </cell>
          <cell r="T22">
            <v>12.658528765907723</v>
          </cell>
          <cell r="U22">
            <v>93.939072904055848</v>
          </cell>
          <cell r="V22" t="str">
            <v>0</v>
          </cell>
          <cell r="W22">
            <v>12.199332482170066</v>
          </cell>
          <cell r="X22">
            <v>17.433277608698628</v>
          </cell>
          <cell r="Y22">
            <v>5.0699549310998187</v>
          </cell>
          <cell r="Z22">
            <v>40.719284891929583</v>
          </cell>
          <cell r="AB22">
            <v>402.91451455688855</v>
          </cell>
          <cell r="AC22">
            <v>22.510304279524764</v>
          </cell>
          <cell r="AD22">
            <v>11.178008524465831</v>
          </cell>
          <cell r="AE22">
            <v>125.59446993757523</v>
          </cell>
          <cell r="AF22" t="str">
            <v>0</v>
          </cell>
          <cell r="AG22">
            <v>75.779730881611684</v>
          </cell>
          <cell r="AJ22">
            <v>7.1103960750825408</v>
          </cell>
          <cell r="AK22">
            <v>151.52700000000002</v>
          </cell>
          <cell r="AL22">
            <v>19.251000000000001</v>
          </cell>
          <cell r="AM22">
            <v>20.877693076413127</v>
          </cell>
          <cell r="AN22">
            <v>3.44303533048231</v>
          </cell>
          <cell r="AO22">
            <v>1.7206669882333359</v>
          </cell>
          <cell r="AP22">
            <v>66.483000000000004</v>
          </cell>
          <cell r="AQ22" t="str">
            <v>0</v>
          </cell>
          <cell r="AR22" t="str">
            <v>0</v>
          </cell>
          <cell r="AS22" t="str">
            <v>0</v>
          </cell>
          <cell r="AT22">
            <v>0</v>
          </cell>
          <cell r="AU22">
            <v>3.13611</v>
          </cell>
          <cell r="AV22">
            <v>0</v>
          </cell>
          <cell r="AW22">
            <v>76.900000000000006</v>
          </cell>
          <cell r="AX22" t="str">
            <v>0</v>
          </cell>
          <cell r="AY22" t="str">
            <v>0</v>
          </cell>
          <cell r="AZ22" t="str">
            <v>0</v>
          </cell>
          <cell r="BA22">
            <v>5651.478949595954</v>
          </cell>
        </row>
        <row r="23">
          <cell r="A23" t="str">
            <v>BSC3</v>
          </cell>
          <cell r="B23" t="str">
            <v>Receivables Closing</v>
          </cell>
          <cell r="D23">
            <v>628.96359534390206</v>
          </cell>
          <cell r="E23">
            <v>167.97981100023549</v>
          </cell>
          <cell r="F23">
            <v>-0.51337372964536476</v>
          </cell>
          <cell r="G23">
            <v>0.79554537527120828</v>
          </cell>
          <cell r="H23">
            <v>1.2769999999999999</v>
          </cell>
          <cell r="I23">
            <v>134.77764011970297</v>
          </cell>
          <cell r="J23">
            <v>26.68083</v>
          </cell>
          <cell r="K23">
            <v>2.9000000000000001E-2</v>
          </cell>
          <cell r="L23">
            <v>0.29722160000000003</v>
          </cell>
          <cell r="M23">
            <v>5.0860000000000003</v>
          </cell>
          <cell r="N23">
            <v>0.46954000000000001</v>
          </cell>
          <cell r="O23">
            <v>-0.47</v>
          </cell>
          <cell r="P23">
            <v>0</v>
          </cell>
          <cell r="Q23">
            <v>2.328528618524385</v>
          </cell>
          <cell r="R23">
            <v>-1.7171235007407701</v>
          </cell>
          <cell r="S23" t="str">
            <v>0</v>
          </cell>
          <cell r="T23">
            <v>7.8681426335311985E-2</v>
          </cell>
          <cell r="U23">
            <v>0</v>
          </cell>
          <cell r="V23" t="str">
            <v>0</v>
          </cell>
          <cell r="W23">
            <v>8.5405303143905514E-2</v>
          </cell>
          <cell r="X23">
            <v>0.16898411347888526</v>
          </cell>
          <cell r="Y23">
            <v>0.51377338336281519</v>
          </cell>
          <cell r="Z23">
            <v>-5.0495012090282234</v>
          </cell>
          <cell r="AB23">
            <v>48.769314197785754</v>
          </cell>
          <cell r="AC23">
            <v>0</v>
          </cell>
          <cell r="AD23">
            <v>2.3592370017719793</v>
          </cell>
          <cell r="AE23">
            <v>4.5572992015759022</v>
          </cell>
          <cell r="AF23" t="str">
            <v>0</v>
          </cell>
          <cell r="AG23">
            <v>3.5690493775351824</v>
          </cell>
          <cell r="AJ23">
            <v>-0.1570224877545327</v>
          </cell>
          <cell r="AK23">
            <v>12.042999999999999</v>
          </cell>
          <cell r="AL23">
            <v>0.13969999999999999</v>
          </cell>
          <cell r="AM23">
            <v>0.70876252999999978</v>
          </cell>
          <cell r="AN23">
            <v>0</v>
          </cell>
          <cell r="AO23">
            <v>-0.46160541923156273</v>
          </cell>
          <cell r="AP23">
            <v>15.017000000000001</v>
          </cell>
          <cell r="AQ23" t="str">
            <v>0</v>
          </cell>
          <cell r="AR23" t="str">
            <v>0</v>
          </cell>
          <cell r="AS23" t="str">
            <v>0</v>
          </cell>
          <cell r="AT23">
            <v>2.3583862966627382</v>
          </cell>
          <cell r="AU23">
            <v>22.775669999999998</v>
          </cell>
          <cell r="AV23">
            <v>0</v>
          </cell>
          <cell r="AW23">
            <v>120.8</v>
          </cell>
          <cell r="AX23" t="str">
            <v>0</v>
          </cell>
          <cell r="AY23" t="str">
            <v>0</v>
          </cell>
          <cell r="AZ23" t="str">
            <v>0</v>
          </cell>
          <cell r="BA23">
            <v>1194.2603485428881</v>
          </cell>
        </row>
        <row r="24">
          <cell r="A24" t="str">
            <v>BSC24</v>
          </cell>
          <cell r="B24" t="str">
            <v>Trade Payables Closing</v>
          </cell>
          <cell r="D24">
            <v>-4061.7041123579747</v>
          </cell>
          <cell r="E24">
            <v>-749.42660667204018</v>
          </cell>
          <cell r="F24">
            <v>-75.129138934612797</v>
          </cell>
          <cell r="G24">
            <v>-8.5503280963483803</v>
          </cell>
          <cell r="H24">
            <v>-1268.71</v>
          </cell>
          <cell r="I24">
            <v>-1044.4396333341972</v>
          </cell>
          <cell r="J24">
            <v>-273.00399999999996</v>
          </cell>
          <cell r="K24">
            <v>-54.886384999999997</v>
          </cell>
          <cell r="L24">
            <v>-60.962131200000002</v>
          </cell>
          <cell r="M24">
            <v>-24.159571783005685</v>
          </cell>
          <cell r="N24">
            <v>-0.12028999999999999</v>
          </cell>
          <cell r="O24">
            <v>-0.89500000000000002</v>
          </cell>
          <cell r="P24">
            <v>-194.75169019445588</v>
          </cell>
          <cell r="Q24">
            <v>0.79794452000000005</v>
          </cell>
          <cell r="R24">
            <v>-208.35077164569307</v>
          </cell>
          <cell r="S24" t="str">
            <v>0</v>
          </cell>
          <cell r="T24">
            <v>-11.952473268958347</v>
          </cell>
          <cell r="U24">
            <v>-154.94560381149856</v>
          </cell>
          <cell r="V24" t="str">
            <v>0</v>
          </cell>
          <cell r="W24">
            <v>-20.492741496738944</v>
          </cell>
          <cell r="X24">
            <v>-36.245466887670645</v>
          </cell>
          <cell r="Y24">
            <v>-12.958539602915771</v>
          </cell>
          <cell r="Z24">
            <v>18.655037223156178</v>
          </cell>
          <cell r="AB24">
            <v>-332.7874178338721</v>
          </cell>
          <cell r="AC24">
            <v>-42.138405402200419</v>
          </cell>
          <cell r="AD24">
            <v>-16.85017446424655</v>
          </cell>
          <cell r="AE24">
            <v>-284.82456029971485</v>
          </cell>
          <cell r="AF24" t="str">
            <v>0</v>
          </cell>
          <cell r="AG24">
            <v>-97.676002855500329</v>
          </cell>
          <cell r="AJ24">
            <v>-20.191043694377033</v>
          </cell>
          <cell r="AK24">
            <v>-517.85599999999999</v>
          </cell>
          <cell r="AL24">
            <v>-46.204000000000001</v>
          </cell>
          <cell r="AM24">
            <v>-69.523897667202036</v>
          </cell>
          <cell r="AN24">
            <v>-5.7401431175362747</v>
          </cell>
          <cell r="AO24">
            <v>-1.2565409046024829</v>
          </cell>
          <cell r="AP24">
            <v>-175.27800000000002</v>
          </cell>
          <cell r="AQ24" t="str">
            <v>0</v>
          </cell>
          <cell r="AR24">
            <v>1.274</v>
          </cell>
          <cell r="AS24" t="str">
            <v>0</v>
          </cell>
          <cell r="AT24">
            <v>0</v>
          </cell>
          <cell r="AU24">
            <v>-10.867010000000001</v>
          </cell>
          <cell r="AV24">
            <v>-1.0775096538340165</v>
          </cell>
          <cell r="AW24">
            <v>-32.6</v>
          </cell>
          <cell r="AX24" t="str">
            <v>0</v>
          </cell>
          <cell r="AY24" t="str">
            <v>0</v>
          </cell>
          <cell r="AZ24" t="str">
            <v>0</v>
          </cell>
          <cell r="BA24">
            <v>-9895.8282084360399</v>
          </cell>
        </row>
        <row r="36">
          <cell r="D36" t="str">
            <v>Year To Date</v>
          </cell>
          <cell r="E36" t="str">
            <v>Actual in Euro</v>
          </cell>
          <cell r="F36" t="str">
            <v>2002</v>
          </cell>
          <cell r="G36" t="str">
            <v>February</v>
          </cell>
          <cell r="H36" t="str">
            <v>Total Activity</v>
          </cell>
        </row>
        <row r="37">
          <cell r="D37" t="str">
            <v>France</v>
          </cell>
          <cell r="E37" t="str">
            <v>Belgium</v>
          </cell>
          <cell r="F37" t="str">
            <v>Poland</v>
          </cell>
          <cell r="G37" t="str">
            <v>Switzerland</v>
          </cell>
          <cell r="H37" t="str">
            <v>Spain</v>
          </cell>
          <cell r="I37" t="str">
            <v>Italy</v>
          </cell>
          <cell r="J37" t="str">
            <v>Greece</v>
          </cell>
          <cell r="K37" t="str">
            <v>Portugal Carrefour</v>
          </cell>
          <cell r="L37" t="str">
            <v>Turkey</v>
          </cell>
          <cell r="M37" t="str">
            <v>Czech Republic</v>
          </cell>
          <cell r="N37" t="str">
            <v>Service Etude</v>
          </cell>
          <cell r="O37" t="str">
            <v>Europa HQ</v>
          </cell>
          <cell r="P37" t="str">
            <v>China</v>
          </cell>
          <cell r="Q37" t="str">
            <v>CGSA</v>
          </cell>
          <cell r="R37" t="str">
            <v>Taiwan</v>
          </cell>
          <cell r="S37" t="str">
            <v>Asia HQ NORTH</v>
          </cell>
          <cell r="T37" t="str">
            <v>Japan</v>
          </cell>
          <cell r="U37" t="str">
            <v>Korea</v>
          </cell>
          <cell r="V37" t="str">
            <v>Asia HQ SOUTH</v>
          </cell>
          <cell r="W37" t="str">
            <v>Indonesia</v>
          </cell>
          <cell r="X37" t="str">
            <v>Malaysia</v>
          </cell>
          <cell r="Y37" t="str">
            <v>Singapore</v>
          </cell>
          <cell r="Z37" t="str">
            <v>Thailand</v>
          </cell>
          <cell r="AB37" t="str">
            <v>Brazil</v>
          </cell>
          <cell r="AC37" t="str">
            <v>Colombia</v>
          </cell>
          <cell r="AD37" t="str">
            <v>Chile</v>
          </cell>
          <cell r="AE37" t="str">
            <v>Argentina Carrefour</v>
          </cell>
          <cell r="AF37" t="str">
            <v>Promodès Argentina</v>
          </cell>
          <cell r="AG37" t="str">
            <v>Mexico</v>
          </cell>
          <cell r="AJ37" t="str">
            <v>Hard Discount Argentina</v>
          </cell>
          <cell r="AK37" t="str">
            <v>Hard Discount Spain</v>
          </cell>
          <cell r="AL37" t="str">
            <v>Hard Discount Greece</v>
          </cell>
          <cell r="AM37" t="str">
            <v>Hard Discount Portugal</v>
          </cell>
          <cell r="AN37" t="str">
            <v>Hard Discount Turkey</v>
          </cell>
          <cell r="AO37" t="str">
            <v>Hard Discount Brazil</v>
          </cell>
          <cell r="AP37" t="str">
            <v>Hard Discount France</v>
          </cell>
          <cell r="AQ37" t="str">
            <v>Picard</v>
          </cell>
          <cell r="AR37" t="str">
            <v>NBV</v>
          </cell>
          <cell r="AS37" t="str">
            <v>Promodès Holding Pays Bas</v>
          </cell>
          <cell r="AT37" t="str">
            <v>CSA.</v>
          </cell>
          <cell r="AU37" t="str">
            <v>Germany</v>
          </cell>
          <cell r="AV37" t="str">
            <v>CCC.</v>
          </cell>
          <cell r="AW37" t="str">
            <v>CMI.</v>
          </cell>
          <cell r="AX37" t="str">
            <v>MEQ.</v>
          </cell>
          <cell r="AY37" t="str">
            <v>B2C France</v>
          </cell>
          <cell r="AZ37" t="str">
            <v>Elimination</v>
          </cell>
          <cell r="BA37" t="str">
            <v>Total Management</v>
          </cell>
        </row>
        <row r="38">
          <cell r="A38" t="str">
            <v>BSC2</v>
          </cell>
          <cell r="B38" t="str">
            <v>Inventory Closing</v>
          </cell>
          <cell r="D38">
            <v>2725.2074831406635</v>
          </cell>
          <cell r="E38">
            <v>286.26900000000001</v>
          </cell>
          <cell r="F38">
            <v>62.074499707179079</v>
          </cell>
          <cell r="G38">
            <v>26.340616374144645</v>
          </cell>
          <cell r="H38">
            <v>740.125</v>
          </cell>
          <cell r="I38">
            <v>428.48356020287918</v>
          </cell>
          <cell r="J38">
            <v>113.0852</v>
          </cell>
          <cell r="K38">
            <v>32.404179639999981</v>
          </cell>
          <cell r="L38">
            <v>25.011842040000001</v>
          </cell>
          <cell r="M38">
            <v>33.50615303446903</v>
          </cell>
          <cell r="N38" t="str">
            <v>0</v>
          </cell>
          <cell r="O38">
            <v>0</v>
          </cell>
          <cell r="P38">
            <v>56.594489131955434</v>
          </cell>
          <cell r="Q38" t="str">
            <v>0</v>
          </cell>
          <cell r="R38">
            <v>105.5590756516296</v>
          </cell>
          <cell r="S38" t="str">
            <v>0</v>
          </cell>
          <cell r="T38">
            <v>12.679423826673393</v>
          </cell>
          <cell r="U38">
            <v>86.289091550714645</v>
          </cell>
          <cell r="V38" t="str">
            <v>0</v>
          </cell>
          <cell r="W38">
            <v>12.519112346671777</v>
          </cell>
          <cell r="X38">
            <v>18.239821945832574</v>
          </cell>
          <cell r="Y38">
            <v>5.0511968509702561</v>
          </cell>
          <cell r="Z38">
            <v>38.767100027731374</v>
          </cell>
          <cell r="AB38">
            <v>391.12757075506011</v>
          </cell>
          <cell r="AC38">
            <v>22.500612675767584</v>
          </cell>
          <cell r="AD38">
            <v>11.671307508496087</v>
          </cell>
          <cell r="AE38">
            <v>139.26981375063539</v>
          </cell>
          <cell r="AF38" t="str">
            <v>0</v>
          </cell>
          <cell r="AG38">
            <v>76.503726913136646</v>
          </cell>
          <cell r="AJ38">
            <v>7.8602276303031289</v>
          </cell>
          <cell r="AK38">
            <v>145.99692587000001</v>
          </cell>
          <cell r="AL38">
            <v>18.09778</v>
          </cell>
          <cell r="AM38">
            <v>20.110298076413127</v>
          </cell>
          <cell r="AN38">
            <v>3.2732231220823098</v>
          </cell>
          <cell r="AO38">
            <v>1.8471958917246831</v>
          </cell>
          <cell r="AP38">
            <v>66.483000000000004</v>
          </cell>
          <cell r="AQ38" t="str">
            <v>0</v>
          </cell>
          <cell r="AR38" t="str">
            <v>0</v>
          </cell>
          <cell r="AS38" t="str">
            <v>0</v>
          </cell>
          <cell r="AT38">
            <v>0</v>
          </cell>
          <cell r="AU38">
            <v>3.13611</v>
          </cell>
          <cell r="AV38">
            <v>0</v>
          </cell>
          <cell r="AW38">
            <v>76.900000000000006</v>
          </cell>
          <cell r="AX38" t="str">
            <v>0</v>
          </cell>
          <cell r="AY38" t="str">
            <v>0</v>
          </cell>
          <cell r="AZ38" t="str">
            <v>0</v>
          </cell>
          <cell r="BA38">
            <v>5792.9846376651331</v>
          </cell>
        </row>
        <row r="39">
          <cell r="A39" t="str">
            <v>BSC3</v>
          </cell>
          <cell r="B39" t="str">
            <v>Receivables Closing</v>
          </cell>
          <cell r="D39">
            <v>658.75359534390213</v>
          </cell>
          <cell r="E39">
            <v>71.805519999999987</v>
          </cell>
          <cell r="F39">
            <v>-0.52026169984518722</v>
          </cell>
          <cell r="G39">
            <v>4.1563021511507445</v>
          </cell>
          <cell r="H39">
            <v>3.3769999999999998</v>
          </cell>
          <cell r="I39">
            <v>135.13764011970295</v>
          </cell>
          <cell r="J39">
            <v>21.382829999999998</v>
          </cell>
          <cell r="K39">
            <v>3.6893150000000041E-2</v>
          </cell>
          <cell r="L39">
            <v>0.35941699999999999</v>
          </cell>
          <cell r="M39">
            <v>-8.8797957721364895E-3</v>
          </cell>
          <cell r="N39">
            <v>0.46954000000000001</v>
          </cell>
          <cell r="O39">
            <v>-0.47</v>
          </cell>
          <cell r="P39">
            <v>0</v>
          </cell>
          <cell r="Q39">
            <v>1.4653902000000003</v>
          </cell>
          <cell r="R39">
            <v>-2.2256066908656256</v>
          </cell>
          <cell r="S39" t="str">
            <v>0</v>
          </cell>
          <cell r="T39">
            <v>7.6139896406207302E-2</v>
          </cell>
          <cell r="U39">
            <v>0</v>
          </cell>
          <cell r="V39" t="str">
            <v>0</v>
          </cell>
          <cell r="W39">
            <v>9.1748214582689031E-2</v>
          </cell>
          <cell r="X39">
            <v>0.12925547978312302</v>
          </cell>
          <cell r="Y39">
            <v>0.53368386562231063</v>
          </cell>
          <cell r="Z39">
            <v>-0.35741349110198933</v>
          </cell>
          <cell r="AB39">
            <v>48.17212277096457</v>
          </cell>
          <cell r="AC39">
            <v>0</v>
          </cell>
          <cell r="AD39">
            <v>2.1397294669934195</v>
          </cell>
          <cell r="AE39">
            <v>4.0225563446045793</v>
          </cell>
          <cell r="AF39" t="str">
            <v>0</v>
          </cell>
          <cell r="AG39">
            <v>4.0656061925672757</v>
          </cell>
          <cell r="AJ39">
            <v>-0.1570224877545327</v>
          </cell>
          <cell r="AK39">
            <v>8.9245388999999999</v>
          </cell>
          <cell r="AL39">
            <v>0.160797</v>
          </cell>
          <cell r="AM39">
            <v>0.71743952999999983</v>
          </cell>
          <cell r="AN39">
            <v>0</v>
          </cell>
          <cell r="AO39">
            <v>-0.46657064391089265</v>
          </cell>
          <cell r="AP39">
            <v>6.793000000000001</v>
          </cell>
          <cell r="AQ39" t="str">
            <v>0</v>
          </cell>
          <cell r="AR39" t="str">
            <v>0</v>
          </cell>
          <cell r="AS39" t="str">
            <v>0</v>
          </cell>
          <cell r="AT39">
            <v>2.3583862966627382</v>
          </cell>
          <cell r="AU39">
            <v>16.927669999999999</v>
          </cell>
          <cell r="AV39">
            <v>0</v>
          </cell>
          <cell r="AW39">
            <v>120.8</v>
          </cell>
          <cell r="AX39" t="str">
            <v>0</v>
          </cell>
          <cell r="AY39" t="str">
            <v>0</v>
          </cell>
          <cell r="AZ39" t="str">
            <v>0</v>
          </cell>
          <cell r="BA39">
            <v>1108.6510471136924</v>
          </cell>
        </row>
        <row r="40">
          <cell r="A40" t="str">
            <v>BSC24</v>
          </cell>
          <cell r="B40" t="str">
            <v>Trade Payables Closing</v>
          </cell>
          <cell r="D40">
            <v>-3786.982112357975</v>
          </cell>
          <cell r="E40">
            <v>-676.01078193261458</v>
          </cell>
          <cell r="F40">
            <v>-72.755233122271505</v>
          </cell>
          <cell r="G40">
            <v>-12.69166679867287</v>
          </cell>
          <cell r="H40">
            <v>-1066.81</v>
          </cell>
          <cell r="I40">
            <v>-1080.0806333341973</v>
          </cell>
          <cell r="J40">
            <v>-257.90799999999996</v>
          </cell>
          <cell r="K40">
            <v>-47.559112909999996</v>
          </cell>
          <cell r="L40">
            <v>-64.846776000000006</v>
          </cell>
          <cell r="M40">
            <v>-24.914860593966068</v>
          </cell>
          <cell r="N40">
            <v>-0.12028999999999999</v>
          </cell>
          <cell r="O40">
            <v>-0.89500000000000002</v>
          </cell>
          <cell r="P40">
            <v>-200.64268293369742</v>
          </cell>
          <cell r="Q40">
            <v>0.79794452000000005</v>
          </cell>
          <cell r="R40">
            <v>-255.45026531212602</v>
          </cell>
          <cell r="S40" t="str">
            <v>0</v>
          </cell>
          <cell r="T40">
            <v>-12.150509908445027</v>
          </cell>
          <cell r="U40">
            <v>-147.3812690965932</v>
          </cell>
          <cell r="V40" t="str">
            <v>0</v>
          </cell>
          <cell r="W40">
            <v>-26.126746161412306</v>
          </cell>
          <cell r="X40">
            <v>-37.192787896979205</v>
          </cell>
          <cell r="Y40">
            <v>-11.957562587611569</v>
          </cell>
          <cell r="Z40">
            <v>16.565974892148166</v>
          </cell>
          <cell r="AB40">
            <v>-352.30574801892914</v>
          </cell>
          <cell r="AC40">
            <v>-36.167336516376807</v>
          </cell>
          <cell r="AD40">
            <v>-17.510746413543696</v>
          </cell>
          <cell r="AE40">
            <v>-289.09720467556252</v>
          </cell>
          <cell r="AF40" t="str">
            <v>0</v>
          </cell>
          <cell r="AG40">
            <v>-91.123041078026247</v>
          </cell>
          <cell r="AJ40">
            <v>-22.82173589232363</v>
          </cell>
          <cell r="AK40">
            <v>-490.30206970000006</v>
          </cell>
          <cell r="AL40">
            <v>-45.041859000000002</v>
          </cell>
          <cell r="AM40">
            <v>-66.908727999999982</v>
          </cell>
          <cell r="AN40">
            <v>-5.4047586391362747</v>
          </cell>
          <cell r="AO40">
            <v>-1.1707223367613202</v>
          </cell>
          <cell r="AP40">
            <v>-189.08199999999999</v>
          </cell>
          <cell r="AQ40" t="str">
            <v>0</v>
          </cell>
          <cell r="AR40">
            <v>1.274</v>
          </cell>
          <cell r="AS40" t="str">
            <v>0</v>
          </cell>
          <cell r="AT40">
            <v>0</v>
          </cell>
          <cell r="AU40">
            <v>-4.0440100000000001</v>
          </cell>
          <cell r="AV40">
            <v>-1.0775096538340165</v>
          </cell>
          <cell r="AW40">
            <v>-32.6</v>
          </cell>
          <cell r="AX40" t="str">
            <v>0</v>
          </cell>
          <cell r="AY40" t="str">
            <v>0</v>
          </cell>
          <cell r="AZ40" t="str">
            <v>0</v>
          </cell>
          <cell r="BA40">
            <v>-9408.4958414589073</v>
          </cell>
        </row>
        <row r="43">
          <cell r="D43" t="str">
            <v>Year To Date</v>
          </cell>
          <cell r="E43" t="str">
            <v>Actual in LC</v>
          </cell>
          <cell r="F43" t="str">
            <v>2002</v>
          </cell>
          <cell r="G43" t="str">
            <v>February</v>
          </cell>
          <cell r="H43" t="str">
            <v>Total Activity</v>
          </cell>
        </row>
        <row r="44">
          <cell r="D44" t="str">
            <v>France</v>
          </cell>
          <cell r="E44" t="str">
            <v>Belgium</v>
          </cell>
          <cell r="F44" t="str">
            <v>Poland</v>
          </cell>
          <cell r="G44" t="str">
            <v>Switzerland</v>
          </cell>
          <cell r="H44" t="str">
            <v>Spain</v>
          </cell>
          <cell r="I44" t="str">
            <v>Italy</v>
          </cell>
          <cell r="J44" t="str">
            <v>Greece</v>
          </cell>
          <cell r="K44" t="str">
            <v>Portugal Carrefour</v>
          </cell>
          <cell r="L44" t="str">
            <v>Turkey</v>
          </cell>
          <cell r="M44" t="str">
            <v>Czech Republic</v>
          </cell>
          <cell r="N44" t="str">
            <v>Service Etude</v>
          </cell>
          <cell r="O44" t="str">
            <v>Europa HQ</v>
          </cell>
          <cell r="P44" t="str">
            <v>China</v>
          </cell>
          <cell r="Q44" t="str">
            <v>CGSA</v>
          </cell>
          <cell r="R44" t="str">
            <v>Taiwan</v>
          </cell>
          <cell r="S44" t="str">
            <v>Asia HQ NORTH</v>
          </cell>
          <cell r="T44" t="str">
            <v>Japan</v>
          </cell>
          <cell r="U44" t="str">
            <v>Korea</v>
          </cell>
          <cell r="V44" t="str">
            <v>Asia HQ SOUTH</v>
          </cell>
          <cell r="W44" t="str">
            <v>Indonesia</v>
          </cell>
          <cell r="X44" t="str">
            <v>Malaysia</v>
          </cell>
          <cell r="Y44" t="str">
            <v>Singapore</v>
          </cell>
          <cell r="Z44" t="str">
            <v>Thailand</v>
          </cell>
          <cell r="AB44" t="str">
            <v>Brazil</v>
          </cell>
          <cell r="AC44" t="str">
            <v>Colombia</v>
          </cell>
          <cell r="AD44" t="str">
            <v>Chile</v>
          </cell>
          <cell r="AE44" t="str">
            <v>Argentina Carrefour</v>
          </cell>
          <cell r="AF44" t="str">
            <v>Promodès Argentina</v>
          </cell>
          <cell r="AG44" t="str">
            <v>Mexico</v>
          </cell>
          <cell r="AJ44" t="str">
            <v>Hard Discount Argentina</v>
          </cell>
          <cell r="AK44" t="str">
            <v>Hard Discount Spain</v>
          </cell>
          <cell r="AL44" t="str">
            <v>Hard Discount Greece</v>
          </cell>
          <cell r="AM44" t="str">
            <v>Hard Discount Portugal</v>
          </cell>
          <cell r="AN44" t="str">
            <v>Hard Discount Turkey</v>
          </cell>
          <cell r="AO44" t="str">
            <v>Hard Discount Brazil</v>
          </cell>
          <cell r="AP44" t="str">
            <v>Hard Discount France</v>
          </cell>
          <cell r="AQ44" t="str">
            <v>Picard</v>
          </cell>
          <cell r="AR44" t="str">
            <v>NBV</v>
          </cell>
          <cell r="AS44" t="str">
            <v>Promodès Holding Pays Bas</v>
          </cell>
          <cell r="AT44" t="str">
            <v>CSA.</v>
          </cell>
          <cell r="AU44" t="str">
            <v>Germany</v>
          </cell>
          <cell r="AV44" t="str">
            <v>CCC.</v>
          </cell>
          <cell r="AW44" t="str">
            <v>CMI.</v>
          </cell>
          <cell r="AX44" t="str">
            <v>MEQ.</v>
          </cell>
          <cell r="AY44" t="str">
            <v>B2C France</v>
          </cell>
          <cell r="AZ44" t="str">
            <v>Elimination</v>
          </cell>
          <cell r="BA44" t="str">
            <v>Total Management</v>
          </cell>
        </row>
        <row r="45">
          <cell r="A45" t="str">
            <v>BSC2</v>
          </cell>
          <cell r="B45" t="str">
            <v>Inventory Closing</v>
          </cell>
          <cell r="D45">
            <v>2725.2074831406635</v>
          </cell>
          <cell r="E45">
            <v>286.26900000000001</v>
          </cell>
          <cell r="F45">
            <v>217.51615289999998</v>
          </cell>
          <cell r="G45">
            <v>39.19</v>
          </cell>
          <cell r="H45">
            <v>740.125</v>
          </cell>
          <cell r="I45">
            <v>428.48356020287918</v>
          </cell>
          <cell r="J45">
            <v>113.0852</v>
          </cell>
          <cell r="K45">
            <v>32.404179639999981</v>
          </cell>
          <cell r="L45">
            <v>170.90729999999999</v>
          </cell>
          <cell r="M45">
            <v>1070.9000000000001</v>
          </cell>
          <cell r="N45" t="str">
            <v>0</v>
          </cell>
          <cell r="O45">
            <v>0</v>
          </cell>
          <cell r="P45">
            <v>412.99799999999999</v>
          </cell>
          <cell r="Q45" t="str">
            <v>0</v>
          </cell>
          <cell r="R45">
            <v>3260.3919999999998</v>
          </cell>
          <cell r="S45" t="str">
            <v>0</v>
          </cell>
          <cell r="T45">
            <v>1461.7623050000002</v>
          </cell>
          <cell r="U45">
            <v>100139.70580700001</v>
          </cell>
          <cell r="V45" t="str">
            <v>0</v>
          </cell>
          <cell r="W45">
            <v>114153.28579752</v>
          </cell>
          <cell r="X45">
            <v>61.037337389999998</v>
          </cell>
          <cell r="Y45">
            <v>8.1988620000000001</v>
          </cell>
          <cell r="Z45">
            <v>1514.9255302400002</v>
          </cell>
          <cell r="AB45">
            <v>800.4</v>
          </cell>
          <cell r="AC45">
            <v>27.963000000000001</v>
          </cell>
          <cell r="AD45">
            <v>6408.8609999999999</v>
          </cell>
          <cell r="AE45">
            <v>204.00802926000003</v>
          </cell>
          <cell r="AF45">
            <v>87.531092219999991</v>
          </cell>
          <cell r="AG45">
            <v>702.98029999999994</v>
          </cell>
          <cell r="AJ45">
            <v>11.72981564</v>
          </cell>
          <cell r="AK45">
            <v>145.99692587000001</v>
          </cell>
          <cell r="AL45">
            <v>18.09778</v>
          </cell>
          <cell r="AM45">
            <v>20.110298076413127</v>
          </cell>
          <cell r="AN45">
            <v>22.032356</v>
          </cell>
          <cell r="AO45">
            <v>3.8031781699999998</v>
          </cell>
          <cell r="AP45">
            <v>66.483000000000004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0</v>
          </cell>
          <cell r="AU45">
            <v>3.13611</v>
          </cell>
          <cell r="AV45">
            <v>0</v>
          </cell>
          <cell r="AW45">
            <v>76.900000000000006</v>
          </cell>
          <cell r="AX45" t="str">
            <v>0</v>
          </cell>
          <cell r="AY45" t="str">
            <v>0</v>
          </cell>
          <cell r="AZ45" t="str">
            <v>0</v>
          </cell>
          <cell r="BA45">
            <v>235436.42640026993</v>
          </cell>
        </row>
        <row r="46">
          <cell r="A46" t="str">
            <v>BSC3</v>
          </cell>
          <cell r="B46" t="str">
            <v>Receivables Closing</v>
          </cell>
          <cell r="D46">
            <v>658.75359534390213</v>
          </cell>
          <cell r="E46">
            <v>71.805519999999987</v>
          </cell>
          <cell r="F46">
            <v>-1.8054866700000001</v>
          </cell>
          <cell r="G46">
            <v>6.15</v>
          </cell>
          <cell r="H46">
            <v>3.3769999999999998</v>
          </cell>
          <cell r="I46">
            <v>135.13764011970295</v>
          </cell>
          <cell r="J46">
            <v>21.382829999999998</v>
          </cell>
          <cell r="K46">
            <v>3.6893150000000041E-2</v>
          </cell>
          <cell r="L46">
            <v>2.5654999999999997</v>
          </cell>
          <cell r="M46">
            <v>0</v>
          </cell>
          <cell r="N46">
            <v>0.46954000000000001</v>
          </cell>
          <cell r="O46">
            <v>-0.47</v>
          </cell>
          <cell r="P46">
            <v>0</v>
          </cell>
          <cell r="Q46">
            <v>38.597000000000001</v>
          </cell>
          <cell r="R46">
            <v>-68.186999999999998</v>
          </cell>
          <cell r="S46" t="str">
            <v>0</v>
          </cell>
          <cell r="T46">
            <v>8.745235000000001</v>
          </cell>
          <cell r="U46">
            <v>0</v>
          </cell>
          <cell r="V46" t="str">
            <v>0</v>
          </cell>
          <cell r="W46">
            <v>844.90174159999992</v>
          </cell>
          <cell r="X46">
            <v>0.43280576000000004</v>
          </cell>
          <cell r="Y46">
            <v>0.87017418999999996</v>
          </cell>
          <cell r="Z46">
            <v>-13.83832969</v>
          </cell>
          <cell r="AB46">
            <v>96.698999999999998</v>
          </cell>
          <cell r="AC46">
            <v>0</v>
          </cell>
          <cell r="AD46">
            <v>1078.069</v>
          </cell>
          <cell r="AE46">
            <v>6.0342476999999919</v>
          </cell>
          <cell r="AF46">
            <v>1.9763982499999999</v>
          </cell>
          <cell r="AG46">
            <v>37.760699999999993</v>
          </cell>
          <cell r="AJ46">
            <v>-0.23100000000000001</v>
          </cell>
          <cell r="AK46">
            <v>8.9245388999999999</v>
          </cell>
          <cell r="AL46">
            <v>0.160797</v>
          </cell>
          <cell r="AM46">
            <v>0.71743952999999983</v>
          </cell>
          <cell r="AN46">
            <v>0</v>
          </cell>
          <cell r="AO46">
            <v>-0.95653724000000007</v>
          </cell>
          <cell r="AP46">
            <v>6.793000000000001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2.3583862966627382</v>
          </cell>
          <cell r="AU46">
            <v>16.927669999999999</v>
          </cell>
          <cell r="AV46">
            <v>0</v>
          </cell>
          <cell r="AW46">
            <v>120.8</v>
          </cell>
          <cell r="AX46" t="str">
            <v>0</v>
          </cell>
          <cell r="AY46" t="str">
            <v>0</v>
          </cell>
          <cell r="AZ46" t="str">
            <v>0</v>
          </cell>
          <cell r="BA46">
            <v>3084.9582992402666</v>
          </cell>
        </row>
        <row r="47">
          <cell r="A47" t="str">
            <v>BSC24</v>
          </cell>
          <cell r="B47" t="str">
            <v>Trade Payables Closing</v>
          </cell>
          <cell r="D47">
            <v>-3786.982112357975</v>
          </cell>
          <cell r="E47">
            <v>-676.01078193261458</v>
          </cell>
          <cell r="F47">
            <v>-250.38958821</v>
          </cell>
          <cell r="G47">
            <v>-19.074000000000005</v>
          </cell>
          <cell r="H47">
            <v>-1066.81</v>
          </cell>
          <cell r="I47">
            <v>-1080.0806333341973</v>
          </cell>
          <cell r="J47">
            <v>-257.90799999999996</v>
          </cell>
          <cell r="K47">
            <v>-47.558112909999998</v>
          </cell>
          <cell r="L47">
            <v>-447.11799999999999</v>
          </cell>
          <cell r="M47">
            <v>-797.46899999999994</v>
          </cell>
          <cell r="N47">
            <v>-0.12028999999999999</v>
          </cell>
          <cell r="O47">
            <v>-0.89500000000000002</v>
          </cell>
          <cell r="P47">
            <v>-1461.9969999999998</v>
          </cell>
          <cell r="Q47">
            <v>-12.164999999999999</v>
          </cell>
          <cell r="R47">
            <v>-7886.3533000000007</v>
          </cell>
          <cell r="S47" t="str">
            <v>0</v>
          </cell>
          <cell r="T47">
            <v>-1342.8688000000002</v>
          </cell>
          <cell r="U47">
            <v>-171162.53679499999</v>
          </cell>
          <cell r="V47" t="str">
            <v>0</v>
          </cell>
          <cell r="W47">
            <v>-238930.06021878999</v>
          </cell>
          <cell r="X47">
            <v>-124.52811986999997</v>
          </cell>
          <cell r="Y47">
            <v>-19.496376000000001</v>
          </cell>
          <cell r="Z47">
            <v>-1787.3966087900003</v>
          </cell>
          <cell r="AB47">
            <v>-712.90900000000011</v>
          </cell>
          <cell r="AC47">
            <v>-45.553000000000004</v>
          </cell>
          <cell r="AD47">
            <v>-9400.2880000000005</v>
          </cell>
          <cell r="AE47">
            <v>-422.69034490999985</v>
          </cell>
          <cell r="AF47">
            <v>-221.65392952000005</v>
          </cell>
          <cell r="AG47">
            <v>-861.21849999999995</v>
          </cell>
          <cell r="AJ47">
            <v>-33.555044659999993</v>
          </cell>
          <cell r="AK47">
            <v>-490.30206970000006</v>
          </cell>
          <cell r="AL47">
            <v>-45.041859000000002</v>
          </cell>
          <cell r="AM47">
            <v>-66.908727999999982</v>
          </cell>
          <cell r="AN47">
            <v>-36.411349000000001</v>
          </cell>
          <cell r="AO47">
            <v>-1.7342813700000002</v>
          </cell>
          <cell r="AP47">
            <v>-189.08199999999999</v>
          </cell>
          <cell r="AQ47" t="str">
            <v>0</v>
          </cell>
          <cell r="AR47">
            <v>1.274</v>
          </cell>
          <cell r="AS47" t="str">
            <v>0</v>
          </cell>
          <cell r="AT47">
            <v>0</v>
          </cell>
          <cell r="AU47">
            <v>-4.0440100000000001</v>
          </cell>
          <cell r="AV47">
            <v>-1.0775096538340165</v>
          </cell>
          <cell r="AW47">
            <v>-32.6</v>
          </cell>
          <cell r="AX47" t="str">
            <v>0</v>
          </cell>
          <cell r="AY47" t="str">
            <v>0</v>
          </cell>
          <cell r="AZ47" t="str">
            <v>0</v>
          </cell>
          <cell r="BA47">
            <v>-443721.61336300854</v>
          </cell>
        </row>
        <row r="52">
          <cell r="D52" t="str">
            <v>Year To Date</v>
          </cell>
          <cell r="E52" t="str">
            <v>Actual in Euro</v>
          </cell>
          <cell r="F52" t="str">
            <v>2002</v>
          </cell>
          <cell r="G52" t="str">
            <v>March</v>
          </cell>
          <cell r="H52" t="str">
            <v>Total Activity</v>
          </cell>
        </row>
        <row r="53">
          <cell r="D53" t="str">
            <v>France</v>
          </cell>
          <cell r="E53" t="str">
            <v>Belgium</v>
          </cell>
          <cell r="F53" t="str">
            <v>Poland</v>
          </cell>
          <cell r="G53" t="str">
            <v>Switzerland</v>
          </cell>
          <cell r="H53" t="str">
            <v>Spain</v>
          </cell>
          <cell r="I53" t="str">
            <v>Italy</v>
          </cell>
          <cell r="J53" t="str">
            <v>Greece</v>
          </cell>
          <cell r="K53" t="str">
            <v>Portugal Carrefour</v>
          </cell>
          <cell r="L53" t="str">
            <v>Turkey</v>
          </cell>
          <cell r="M53" t="str">
            <v>Czech Republic</v>
          </cell>
          <cell r="N53" t="str">
            <v>Service Etude</v>
          </cell>
          <cell r="O53" t="str">
            <v>Europa HQ</v>
          </cell>
          <cell r="P53" t="str">
            <v>China</v>
          </cell>
          <cell r="Q53" t="str">
            <v>CGSA</v>
          </cell>
          <cell r="R53" t="str">
            <v>Taiwan</v>
          </cell>
          <cell r="S53" t="str">
            <v>Asia HQ NORTH</v>
          </cell>
          <cell r="T53" t="str">
            <v>Japan</v>
          </cell>
          <cell r="U53" t="str">
            <v>Korea</v>
          </cell>
          <cell r="V53" t="str">
            <v>Asia HQ SOUTH</v>
          </cell>
          <cell r="W53" t="str">
            <v>Indonesia</v>
          </cell>
          <cell r="X53" t="str">
            <v>Malaysia</v>
          </cell>
          <cell r="Y53" t="str">
            <v>Singapore</v>
          </cell>
          <cell r="Z53" t="str">
            <v>Thailand</v>
          </cell>
          <cell r="AB53" t="str">
            <v>Brazil</v>
          </cell>
          <cell r="AC53" t="str">
            <v>Colombia</v>
          </cell>
          <cell r="AD53" t="str">
            <v>Chile</v>
          </cell>
          <cell r="AE53" t="str">
            <v>Argentina Carrefour</v>
          </cell>
          <cell r="AF53" t="str">
            <v>Promodès Argentina</v>
          </cell>
          <cell r="AG53" t="str">
            <v>Mexico</v>
          </cell>
          <cell r="AJ53" t="str">
            <v>Hard Discount Argentina</v>
          </cell>
          <cell r="AK53" t="str">
            <v>Hard Discount Spain</v>
          </cell>
          <cell r="AL53" t="str">
            <v>Hard Discount Greece</v>
          </cell>
          <cell r="AM53" t="str">
            <v>Hard Discount Portugal</v>
          </cell>
          <cell r="AN53" t="str">
            <v>Hard Discount Turkey</v>
          </cell>
          <cell r="AO53" t="str">
            <v>Hard Discount Brazil</v>
          </cell>
          <cell r="AP53" t="str">
            <v>Hard Discount France</v>
          </cell>
          <cell r="AQ53" t="str">
            <v>Picard</v>
          </cell>
          <cell r="AR53" t="str">
            <v>NBV</v>
          </cell>
          <cell r="AS53" t="str">
            <v>Promodès Holding Pays Bas</v>
          </cell>
          <cell r="AT53" t="str">
            <v>CSA.</v>
          </cell>
          <cell r="AU53" t="str">
            <v>Germany</v>
          </cell>
          <cell r="AV53" t="str">
            <v>CCC.</v>
          </cell>
          <cell r="AW53" t="str">
            <v>CMI.</v>
          </cell>
          <cell r="AX53" t="str">
            <v>MEQ.</v>
          </cell>
          <cell r="AY53" t="str">
            <v>B2C France</v>
          </cell>
          <cell r="AZ53" t="str">
            <v>Elimination</v>
          </cell>
          <cell r="BA53" t="str">
            <v>Total Management</v>
          </cell>
        </row>
        <row r="54">
          <cell r="A54" t="str">
            <v>BSC2</v>
          </cell>
          <cell r="B54" t="str">
            <v>Inventory Closing</v>
          </cell>
          <cell r="D54">
            <v>2707.1086036188349</v>
          </cell>
          <cell r="E54">
            <v>295.17099999999999</v>
          </cell>
          <cell r="F54">
            <v>65.553599854232061</v>
          </cell>
          <cell r="G54">
            <v>16.504746785550797</v>
          </cell>
          <cell r="H54">
            <v>725.55499999999995</v>
          </cell>
          <cell r="I54">
            <v>399.49356020287917</v>
          </cell>
          <cell r="J54">
            <v>116.22020000000001</v>
          </cell>
          <cell r="K54">
            <v>30.581250529999998</v>
          </cell>
          <cell r="L54">
            <v>25.381603519999999</v>
          </cell>
          <cell r="M54">
            <v>36.942610905168948</v>
          </cell>
          <cell r="N54" t="str">
            <v>0</v>
          </cell>
          <cell r="O54">
            <v>0</v>
          </cell>
          <cell r="P54">
            <v>53.790128929509422</v>
          </cell>
          <cell r="Q54" t="str">
            <v>0</v>
          </cell>
          <cell r="R54">
            <v>100.40002062777441</v>
          </cell>
          <cell r="S54" t="str">
            <v>0</v>
          </cell>
          <cell r="T54">
            <v>12.49092784858083</v>
          </cell>
          <cell r="U54">
            <v>81.526392869481015</v>
          </cell>
          <cell r="V54" t="str">
            <v>0</v>
          </cell>
          <cell r="W54">
            <v>12.158839125617392</v>
          </cell>
          <cell r="X54">
            <v>15.386698773343818</v>
          </cell>
          <cell r="Y54">
            <v>4.8983171413432869</v>
          </cell>
          <cell r="Z54">
            <v>43.490070846937243</v>
          </cell>
          <cell r="AB54">
            <v>381.48867433456348</v>
          </cell>
          <cell r="AC54">
            <v>22.540055093270649</v>
          </cell>
          <cell r="AD54">
            <v>11.801169182170492</v>
          </cell>
          <cell r="AE54">
            <v>136.77427317936323</v>
          </cell>
          <cell r="AF54" t="str">
            <v>0</v>
          </cell>
          <cell r="AG54">
            <v>78.263435462710873</v>
          </cell>
          <cell r="AJ54">
            <v>8.407521857150158</v>
          </cell>
          <cell r="AK54">
            <v>132.84450017</v>
          </cell>
          <cell r="AL54">
            <v>17.817619000000001</v>
          </cell>
          <cell r="AM54">
            <v>17.985127999999996</v>
          </cell>
          <cell r="AN54">
            <v>3.1667992480823099</v>
          </cell>
          <cell r="AO54">
            <v>1.7884927234884844</v>
          </cell>
          <cell r="AP54">
            <v>63.545000000000002</v>
          </cell>
          <cell r="AQ54" t="str">
            <v>0</v>
          </cell>
          <cell r="AR54">
            <v>0</v>
          </cell>
          <cell r="AS54">
            <v>0</v>
          </cell>
          <cell r="AT54">
            <v>0</v>
          </cell>
          <cell r="AU54">
            <v>1.47611</v>
          </cell>
          <cell r="AV54">
            <v>0</v>
          </cell>
          <cell r="AW54">
            <v>76.900000000000006</v>
          </cell>
          <cell r="AX54" t="str">
            <v>0</v>
          </cell>
          <cell r="AY54" t="str">
            <v>0</v>
          </cell>
          <cell r="AZ54" t="str">
            <v>0</v>
          </cell>
          <cell r="BA54">
            <v>5697.4523498300532</v>
          </cell>
        </row>
        <row r="55">
          <cell r="A55" t="str">
            <v>BSC3</v>
          </cell>
          <cell r="B55" t="str">
            <v>Receivables Closing</v>
          </cell>
          <cell r="D55">
            <v>710.64859534390212</v>
          </cell>
          <cell r="E55">
            <v>150.62567799999999</v>
          </cell>
          <cell r="F55">
            <v>-0.58341985542838537</v>
          </cell>
          <cell r="G55">
            <v>7.6324046649669519E-2</v>
          </cell>
          <cell r="H55">
            <v>3.4569999999999999</v>
          </cell>
          <cell r="I55">
            <v>135.03764011970296</v>
          </cell>
          <cell r="J55">
            <v>22.252829999999999</v>
          </cell>
          <cell r="K55">
            <v>0.10529977</v>
          </cell>
          <cell r="L55">
            <v>0.40502696000000005</v>
          </cell>
          <cell r="M55">
            <v>-4.0668280990735717E-2</v>
          </cell>
          <cell r="N55">
            <v>0.46954000000000001</v>
          </cell>
          <cell r="O55">
            <v>-0.47</v>
          </cell>
          <cell r="P55">
            <v>0</v>
          </cell>
          <cell r="Q55">
            <v>0.6382430434378682</v>
          </cell>
          <cell r="R55">
            <v>-2.227084777968857</v>
          </cell>
          <cell r="S55" t="str">
            <v>0</v>
          </cell>
          <cell r="T55">
            <v>7.9161660803831496E-2</v>
          </cell>
          <cell r="U55">
            <v>0</v>
          </cell>
          <cell r="V55" t="str">
            <v>0</v>
          </cell>
          <cell r="W55">
            <v>0.44452115861932373</v>
          </cell>
          <cell r="X55">
            <v>6.8368303087082569E-2</v>
          </cell>
          <cell r="Y55">
            <v>0.52036851126612249</v>
          </cell>
          <cell r="Z55">
            <v>-0.26829536154236988</v>
          </cell>
          <cell r="AB55">
            <v>65.79795631028577</v>
          </cell>
          <cell r="AC55">
            <v>0</v>
          </cell>
          <cell r="AD55">
            <v>2.5351760977315285</v>
          </cell>
          <cell r="AE55">
            <v>4.7721037553060901</v>
          </cell>
          <cell r="AF55" t="str">
            <v>0</v>
          </cell>
          <cell r="AG55">
            <v>3.4987723198912937</v>
          </cell>
          <cell r="AJ55">
            <v>-0.1570224877545327</v>
          </cell>
          <cell r="AK55">
            <v>8.2673016399999995</v>
          </cell>
          <cell r="AL55">
            <v>0.18290800000000002</v>
          </cell>
          <cell r="AM55">
            <v>1.7175815299999997</v>
          </cell>
          <cell r="AN55">
            <v>0</v>
          </cell>
          <cell r="AO55">
            <v>-0.42938652104302932</v>
          </cell>
          <cell r="AP55">
            <v>6.7549999999999999</v>
          </cell>
          <cell r="AQ55" t="str">
            <v>0</v>
          </cell>
          <cell r="AR55">
            <v>0</v>
          </cell>
          <cell r="AS55">
            <v>0</v>
          </cell>
          <cell r="AT55">
            <v>2.3583862966627382</v>
          </cell>
          <cell r="AU55">
            <v>43.245670000000004</v>
          </cell>
          <cell r="AV55">
            <v>0</v>
          </cell>
          <cell r="AW55">
            <v>120.8</v>
          </cell>
          <cell r="AX55" t="str">
            <v>0</v>
          </cell>
          <cell r="AY55" t="str">
            <v>0</v>
          </cell>
          <cell r="AZ55" t="str">
            <v>0</v>
          </cell>
          <cell r="BA55">
            <v>1280.5835755826183</v>
          </cell>
        </row>
        <row r="56">
          <cell r="A56" t="str">
            <v>BSC24</v>
          </cell>
          <cell r="B56" t="str">
            <v>Trade Payables Closing</v>
          </cell>
          <cell r="D56">
            <v>-3494.6391123579751</v>
          </cell>
          <cell r="E56">
            <v>-546.94299999999998</v>
          </cell>
          <cell r="F56">
            <v>-91.766858052590322</v>
          </cell>
          <cell r="G56">
            <v>-5.236357914639008</v>
          </cell>
          <cell r="H56">
            <v>-1112.646</v>
          </cell>
          <cell r="I56">
            <v>-1046.8006333341973</v>
          </cell>
          <cell r="J56">
            <v>-238.23199999999997</v>
          </cell>
          <cell r="K56">
            <v>-45.495725159999999</v>
          </cell>
          <cell r="L56">
            <v>-66.260177560000002</v>
          </cell>
          <cell r="M56">
            <v>-26.419885916847967</v>
          </cell>
          <cell r="N56">
            <v>-0.12028999999999999</v>
          </cell>
          <cell r="O56">
            <v>-0.89500000000000002</v>
          </cell>
          <cell r="P56">
            <v>-173.72049613031916</v>
          </cell>
          <cell r="Q56">
            <v>0.79794452000000005</v>
          </cell>
          <cell r="R56">
            <v>-228.90227154740884</v>
          </cell>
          <cell r="S56" t="str">
            <v>0</v>
          </cell>
          <cell r="T56">
            <v>-13.05382216417663</v>
          </cell>
          <cell r="U56">
            <v>-141.01457636033228</v>
          </cell>
          <cell r="V56" t="str">
            <v>0</v>
          </cell>
          <cell r="W56">
            <v>-30.145179946167062</v>
          </cell>
          <cell r="X56">
            <v>-34.438078923937368</v>
          </cell>
          <cell r="Y56">
            <v>-10.829002376768059</v>
          </cell>
          <cell r="Z56">
            <v>5.1377461864023255</v>
          </cell>
          <cell r="AB56">
            <v>-479.15660722235089</v>
          </cell>
          <cell r="AC56">
            <v>-40.262936587893904</v>
          </cell>
          <cell r="AD56">
            <v>-22.13216278886345</v>
          </cell>
          <cell r="AE56">
            <v>-336.35533694547644</v>
          </cell>
          <cell r="AF56" t="str">
            <v>0</v>
          </cell>
          <cell r="AG56">
            <v>-101.99824060379525</v>
          </cell>
          <cell r="AJ56">
            <v>-25.446203275364081</v>
          </cell>
          <cell r="AK56">
            <v>-512.72562106999999</v>
          </cell>
          <cell r="AL56">
            <v>-45.029698000000003</v>
          </cell>
          <cell r="AM56">
            <v>-66.799328000000003</v>
          </cell>
          <cell r="AN56">
            <v>-5.9433691547362741</v>
          </cell>
          <cell r="AO56">
            <v>-2.5434116411927539</v>
          </cell>
          <cell r="AP56">
            <v>-185.893</v>
          </cell>
          <cell r="AQ56" t="str">
            <v>0</v>
          </cell>
          <cell r="AR56">
            <v>1.274</v>
          </cell>
          <cell r="AS56">
            <v>0</v>
          </cell>
          <cell r="AT56">
            <v>0</v>
          </cell>
          <cell r="AU56">
            <v>-28.533010000000001</v>
          </cell>
          <cell r="AV56">
            <v>-1.0775096538340165</v>
          </cell>
          <cell r="AW56">
            <v>-32.6</v>
          </cell>
          <cell r="AX56" t="str">
            <v>0</v>
          </cell>
          <cell r="AY56" t="str">
            <v>0</v>
          </cell>
          <cell r="AZ56" t="str">
            <v>0</v>
          </cell>
          <cell r="BA56">
            <v>-9186.8452119824633</v>
          </cell>
        </row>
        <row r="59">
          <cell r="D59" t="str">
            <v>Year To Date</v>
          </cell>
          <cell r="E59" t="str">
            <v>Actual in LC</v>
          </cell>
          <cell r="F59" t="str">
            <v>2002</v>
          </cell>
          <cell r="G59" t="str">
            <v>March</v>
          </cell>
          <cell r="H59" t="str">
            <v>Total Activity</v>
          </cell>
        </row>
        <row r="60">
          <cell r="D60" t="str">
            <v>France</v>
          </cell>
          <cell r="E60" t="str">
            <v>Belgium</v>
          </cell>
          <cell r="F60" t="str">
            <v>Poland</v>
          </cell>
          <cell r="G60" t="str">
            <v>Switzerland</v>
          </cell>
          <cell r="H60" t="str">
            <v>Spain</v>
          </cell>
          <cell r="I60" t="str">
            <v>Italy</v>
          </cell>
          <cell r="J60" t="str">
            <v>Greece</v>
          </cell>
          <cell r="K60" t="str">
            <v>Portugal Carrefour</v>
          </cell>
          <cell r="L60" t="str">
            <v>Turkey</v>
          </cell>
          <cell r="M60" t="str">
            <v>Czech Republic</v>
          </cell>
          <cell r="N60" t="str">
            <v>Service Etude</v>
          </cell>
          <cell r="O60" t="str">
            <v>Europa HQ</v>
          </cell>
          <cell r="P60" t="str">
            <v>China</v>
          </cell>
          <cell r="Q60" t="str">
            <v>CGSA</v>
          </cell>
          <cell r="R60" t="str">
            <v>Taiwan</v>
          </cell>
          <cell r="S60" t="str">
            <v>Asia HQ NORTH</v>
          </cell>
          <cell r="T60" t="str">
            <v>Japan</v>
          </cell>
          <cell r="U60" t="str">
            <v>Korea</v>
          </cell>
          <cell r="V60" t="str">
            <v>Asia HQ SOUTH</v>
          </cell>
          <cell r="W60" t="str">
            <v>Indonesia</v>
          </cell>
          <cell r="X60" t="str">
            <v>Malaysia</v>
          </cell>
          <cell r="Y60" t="str">
            <v>Singapore</v>
          </cell>
          <cell r="Z60" t="str">
            <v>Thailand</v>
          </cell>
          <cell r="AB60" t="str">
            <v>Brazil</v>
          </cell>
          <cell r="AC60" t="str">
            <v>Colombia</v>
          </cell>
          <cell r="AD60" t="str">
            <v>Chile</v>
          </cell>
          <cell r="AE60" t="str">
            <v>Argentina Carrefour</v>
          </cell>
          <cell r="AF60" t="str">
            <v>Promodès Argentina</v>
          </cell>
          <cell r="AG60" t="str">
            <v>Mexico</v>
          </cell>
          <cell r="AJ60" t="str">
            <v>Hard Discount Argentina</v>
          </cell>
          <cell r="AK60" t="str">
            <v>Hard Discount Spain</v>
          </cell>
          <cell r="AL60" t="str">
            <v>Hard Discount Greece</v>
          </cell>
          <cell r="AM60" t="str">
            <v>Hard Discount Portugal</v>
          </cell>
          <cell r="AN60" t="str">
            <v>Hard Discount Turkey</v>
          </cell>
          <cell r="AO60" t="str">
            <v>Hard Discount Brazil</v>
          </cell>
          <cell r="AP60" t="str">
            <v>Hard Discount France</v>
          </cell>
          <cell r="AQ60" t="str">
            <v>Picard</v>
          </cell>
          <cell r="AR60" t="str">
            <v>NBV</v>
          </cell>
          <cell r="AS60" t="str">
            <v>Promodès Holding Pays Bas</v>
          </cell>
          <cell r="AT60" t="str">
            <v>CSA.</v>
          </cell>
          <cell r="AU60" t="str">
            <v>Germany</v>
          </cell>
          <cell r="AV60" t="str">
            <v>CCC.</v>
          </cell>
          <cell r="AW60" t="str">
            <v>CMI.</v>
          </cell>
          <cell r="AX60" t="str">
            <v>MEQ.</v>
          </cell>
          <cell r="AY60" t="str">
            <v>B2C France</v>
          </cell>
          <cell r="AZ60" t="str">
            <v>Elimination</v>
          </cell>
          <cell r="BA60" t="str">
            <v>Total Management</v>
          </cell>
        </row>
        <row r="61">
          <cell r="A61" t="str">
            <v>BSC2</v>
          </cell>
          <cell r="B61" t="str">
            <v>Inventory Closing</v>
          </cell>
          <cell r="D61">
            <v>2707.1086036188349</v>
          </cell>
          <cell r="E61">
            <v>295.17099999999999</v>
          </cell>
          <cell r="F61">
            <v>230.125575</v>
          </cell>
          <cell r="G61">
            <v>24.758972560000018</v>
          </cell>
          <cell r="H61">
            <v>725.55499999999995</v>
          </cell>
          <cell r="I61">
            <v>399.49356020287917</v>
          </cell>
          <cell r="J61">
            <v>116.22020000000001</v>
          </cell>
          <cell r="K61">
            <v>30.581250529999998</v>
          </cell>
          <cell r="L61">
            <v>173.82339999999999</v>
          </cell>
          <cell r="M61">
            <v>1179.395</v>
          </cell>
          <cell r="N61" t="str">
            <v>0</v>
          </cell>
          <cell r="O61">
            <v>0</v>
          </cell>
          <cell r="P61">
            <v>393.09800000000001</v>
          </cell>
          <cell r="Q61" t="str">
            <v>0</v>
          </cell>
          <cell r="R61">
            <v>3101.7489999999998</v>
          </cell>
          <cell r="S61" t="str">
            <v>0</v>
          </cell>
          <cell r="T61">
            <v>1440.164798</v>
          </cell>
          <cell r="U61">
            <v>94653.676000000007</v>
          </cell>
          <cell r="V61" t="str">
            <v>0</v>
          </cell>
          <cell r="W61">
            <v>110979.01324453999</v>
          </cell>
          <cell r="X61">
            <v>51.533339880000007</v>
          </cell>
          <cell r="Y61">
            <v>7.9517799999999994</v>
          </cell>
          <cell r="Z61">
            <v>1695.8444569600001</v>
          </cell>
          <cell r="AB61">
            <v>780.83899999999994</v>
          </cell>
          <cell r="AC61">
            <v>28.015000000000001</v>
          </cell>
          <cell r="AD61">
            <v>6479.3130000000001</v>
          </cell>
          <cell r="AE61">
            <v>198.65914041000002</v>
          </cell>
          <cell r="AF61">
            <v>87.531092219999991</v>
          </cell>
          <cell r="AG61">
            <v>717.20119999999997</v>
          </cell>
          <cell r="AJ61">
            <v>12.90055815</v>
          </cell>
          <cell r="AK61">
            <v>132.84450017</v>
          </cell>
          <cell r="AL61">
            <v>17.817619000000001</v>
          </cell>
          <cell r="AM61">
            <v>17.985127999999996</v>
          </cell>
          <cell r="AN61">
            <v>21.193051000000001</v>
          </cell>
          <cell r="AO61">
            <v>3.6746208999999999</v>
          </cell>
          <cell r="AP61">
            <v>63.545000000000002</v>
          </cell>
          <cell r="AQ61" t="str">
            <v>0</v>
          </cell>
          <cell r="AR61">
            <v>0</v>
          </cell>
          <cell r="AS61">
            <v>0</v>
          </cell>
          <cell r="AT61">
            <v>0</v>
          </cell>
          <cell r="AU61">
            <v>1.47611</v>
          </cell>
          <cell r="AV61">
            <v>0</v>
          </cell>
          <cell r="AW61">
            <v>76.900000000000006</v>
          </cell>
          <cell r="AX61" t="str">
            <v>0</v>
          </cell>
          <cell r="AY61" t="str">
            <v>0</v>
          </cell>
          <cell r="AZ61" t="str">
            <v>0</v>
          </cell>
          <cell r="BA61">
            <v>226845.15820114172</v>
          </cell>
        </row>
        <row r="62">
          <cell r="A62" t="str">
            <v>BSC3</v>
          </cell>
          <cell r="B62" t="str">
            <v>Receivables Closing</v>
          </cell>
          <cell r="D62">
            <v>710.64859534390212</v>
          </cell>
          <cell r="E62">
            <v>150.62567799999999</v>
          </cell>
          <cell r="F62">
            <v>-2.0337540000000001</v>
          </cell>
          <cell r="G62">
            <v>0.13353730000000086</v>
          </cell>
          <cell r="H62">
            <v>3.4569999999999999</v>
          </cell>
          <cell r="I62">
            <v>135.03764011970296</v>
          </cell>
          <cell r="J62">
            <v>22.252829999999999</v>
          </cell>
          <cell r="K62">
            <v>0.10529977</v>
          </cell>
          <cell r="L62">
            <v>2.9251999999999998</v>
          </cell>
          <cell r="M62">
            <v>0</v>
          </cell>
          <cell r="N62">
            <v>0.46954000000000001</v>
          </cell>
          <cell r="O62">
            <v>-0.47</v>
          </cell>
          <cell r="P62">
            <v>0</v>
          </cell>
          <cell r="Q62">
            <v>32.945999999999998</v>
          </cell>
          <cell r="R62">
            <v>-68.186999999999998</v>
          </cell>
          <cell r="S62" t="str">
            <v>0</v>
          </cell>
          <cell r="T62">
            <v>9.0977540000000001</v>
          </cell>
          <cell r="U62">
            <v>0</v>
          </cell>
          <cell r="V62" t="str">
            <v>0</v>
          </cell>
          <cell r="W62">
            <v>4005.9526105999998</v>
          </cell>
          <cell r="X62">
            <v>0.23002097000000005</v>
          </cell>
          <cell r="Y62">
            <v>0.84922019000000004</v>
          </cell>
          <cell r="Z62">
            <v>-10.423733560000001</v>
          </cell>
          <cell r="AB62">
            <v>134.20599999999999</v>
          </cell>
          <cell r="AC62">
            <v>0</v>
          </cell>
          <cell r="AD62">
            <v>1313.8779999999999</v>
          </cell>
          <cell r="AE62">
            <v>7.5206545100000008</v>
          </cell>
          <cell r="AF62">
            <v>1.9763982499999999</v>
          </cell>
          <cell r="AG62">
            <v>33.22399999999999</v>
          </cell>
          <cell r="AJ62">
            <v>-0.23100000000000001</v>
          </cell>
          <cell r="AK62">
            <v>8.2673016399999995</v>
          </cell>
          <cell r="AL62">
            <v>0.18290800000000002</v>
          </cell>
          <cell r="AM62">
            <v>1.7175815299999997</v>
          </cell>
          <cell r="AN62">
            <v>0</v>
          </cell>
          <cell r="AO62">
            <v>-0.87897529000000008</v>
          </cell>
          <cell r="AP62">
            <v>6.7549999999999999</v>
          </cell>
          <cell r="AQ62" t="str">
            <v>0</v>
          </cell>
          <cell r="AR62">
            <v>0</v>
          </cell>
          <cell r="AS62">
            <v>0</v>
          </cell>
          <cell r="AT62">
            <v>2.3583862966627382</v>
          </cell>
          <cell r="AU62">
            <v>43.245670000000004</v>
          </cell>
          <cell r="AV62">
            <v>0</v>
          </cell>
          <cell r="AW62">
            <v>120.8</v>
          </cell>
          <cell r="AX62" t="str">
            <v>0</v>
          </cell>
          <cell r="AY62" t="str">
            <v>0</v>
          </cell>
          <cell r="AZ62" t="str">
            <v>0</v>
          </cell>
          <cell r="BA62">
            <v>6666.6383636702667</v>
          </cell>
        </row>
        <row r="63">
          <cell r="A63" t="str">
            <v>BSC24</v>
          </cell>
          <cell r="B63" t="str">
            <v>Trade Payables Closing</v>
          </cell>
          <cell r="D63">
            <v>-3494.6391123579751</v>
          </cell>
          <cell r="E63">
            <v>-546.94299999999998</v>
          </cell>
          <cell r="F63">
            <v>-319.07078200000001</v>
          </cell>
          <cell r="G63">
            <v>-8.2060934800000354</v>
          </cell>
          <cell r="H63">
            <v>-1112.646</v>
          </cell>
          <cell r="I63">
            <v>-1046.8006333341973</v>
          </cell>
          <cell r="J63">
            <v>-238.23199999999997</v>
          </cell>
          <cell r="K63">
            <v>-45.494725160000002</v>
          </cell>
          <cell r="L63">
            <v>-458.2647</v>
          </cell>
          <cell r="M63">
            <v>-848.73599999999999</v>
          </cell>
          <cell r="N63">
            <v>-0.12028999999999999</v>
          </cell>
          <cell r="O63">
            <v>-0.89500000000000002</v>
          </cell>
          <cell r="P63">
            <v>-1266.3969999999999</v>
          </cell>
          <cell r="Q63">
            <v>-12.164999999999999</v>
          </cell>
          <cell r="R63">
            <v>-7070.2650000000003</v>
          </cell>
          <cell r="S63" t="str">
            <v>0</v>
          </cell>
          <cell r="T63">
            <v>-1451.8620580000002</v>
          </cell>
          <cell r="U63">
            <v>-163812.69699999999</v>
          </cell>
          <cell r="V63" t="str">
            <v>0</v>
          </cell>
          <cell r="W63">
            <v>-276335.05522349</v>
          </cell>
          <cell r="X63">
            <v>-115.35268945999998</v>
          </cell>
          <cell r="Y63">
            <v>-17.692954</v>
          </cell>
          <cell r="Z63">
            <v>-2225.3676538</v>
          </cell>
          <cell r="AB63">
            <v>-980.91800000000012</v>
          </cell>
          <cell r="AC63">
            <v>-50.037000000000006</v>
          </cell>
          <cell r="AD63">
            <v>-12138.889000000001</v>
          </cell>
          <cell r="AE63">
            <v>-506.26182768000001</v>
          </cell>
          <cell r="AF63">
            <v>-221.65392952000005</v>
          </cell>
          <cell r="AG63">
            <v>-949.09469999999988</v>
          </cell>
          <cell r="AJ63">
            <v>-38.327129199999995</v>
          </cell>
          <cell r="AK63">
            <v>-512.72562106999999</v>
          </cell>
          <cell r="AL63">
            <v>-45.029698000000003</v>
          </cell>
          <cell r="AM63">
            <v>-66.799328000000003</v>
          </cell>
          <cell r="AN63">
            <v>-40.659065999999996</v>
          </cell>
          <cell r="AO63">
            <v>-4.6148870799999999</v>
          </cell>
          <cell r="AP63">
            <v>-185.893</v>
          </cell>
          <cell r="AQ63" t="str">
            <v>0</v>
          </cell>
          <cell r="AR63">
            <v>1.274</v>
          </cell>
          <cell r="AS63">
            <v>0</v>
          </cell>
          <cell r="AT63">
            <v>0</v>
          </cell>
          <cell r="AU63">
            <v>-28.533010000000001</v>
          </cell>
          <cell r="AV63">
            <v>-1.0775096538340165</v>
          </cell>
          <cell r="AW63">
            <v>-32.6</v>
          </cell>
          <cell r="AX63" t="str">
            <v>0</v>
          </cell>
          <cell r="AY63" t="str">
            <v>0</v>
          </cell>
          <cell r="AZ63" t="str">
            <v>0</v>
          </cell>
          <cell r="BA63">
            <v>-476228.7426212859</v>
          </cell>
        </row>
        <row r="68">
          <cell r="D68" t="str">
            <v>Year To Date</v>
          </cell>
          <cell r="E68" t="str">
            <v>Actual in Euro</v>
          </cell>
          <cell r="F68" t="str">
            <v>2002</v>
          </cell>
          <cell r="G68" t="str">
            <v>April</v>
          </cell>
          <cell r="H68" t="str">
            <v>Total Activity</v>
          </cell>
        </row>
        <row r="69">
          <cell r="D69" t="str">
            <v>France</v>
          </cell>
          <cell r="E69" t="str">
            <v>Belgium</v>
          </cell>
          <cell r="F69" t="str">
            <v>Poland</v>
          </cell>
          <cell r="G69" t="str">
            <v>Switzerland</v>
          </cell>
          <cell r="H69" t="str">
            <v>Spain</v>
          </cell>
          <cell r="I69" t="str">
            <v>Italy</v>
          </cell>
          <cell r="J69" t="str">
            <v>Greece</v>
          </cell>
          <cell r="K69" t="str">
            <v>Portugal Carrefour</v>
          </cell>
          <cell r="L69" t="str">
            <v>Turkey</v>
          </cell>
          <cell r="M69" t="str">
            <v>Czech Republic</v>
          </cell>
          <cell r="N69" t="str">
            <v>Service Etude</v>
          </cell>
          <cell r="O69" t="str">
            <v>Europa HQ</v>
          </cell>
          <cell r="P69" t="str">
            <v>China</v>
          </cell>
          <cell r="Q69" t="str">
            <v>CGSA</v>
          </cell>
          <cell r="R69" t="str">
            <v>Taiwan</v>
          </cell>
          <cell r="S69" t="str">
            <v>Asia HQ NORTH</v>
          </cell>
          <cell r="T69" t="str">
            <v>Japan</v>
          </cell>
          <cell r="U69" t="str">
            <v>Korea</v>
          </cell>
          <cell r="V69" t="str">
            <v>Asia HQ SOUTH</v>
          </cell>
          <cell r="W69" t="str">
            <v>Indonesia</v>
          </cell>
          <cell r="X69" t="str">
            <v>Malaysia</v>
          </cell>
          <cell r="Y69" t="str">
            <v>Singapore</v>
          </cell>
          <cell r="Z69" t="str">
            <v>Thailand</v>
          </cell>
          <cell r="AB69" t="str">
            <v>Brazil</v>
          </cell>
          <cell r="AC69" t="str">
            <v>Colombia</v>
          </cell>
          <cell r="AD69" t="str">
            <v>Chile</v>
          </cell>
          <cell r="AE69" t="str">
            <v>Argentina Carrefour</v>
          </cell>
          <cell r="AF69" t="str">
            <v>Promodès Argentina</v>
          </cell>
          <cell r="AG69" t="str">
            <v>Mexico</v>
          </cell>
          <cell r="AJ69" t="str">
            <v>Hard Discount Argentina</v>
          </cell>
          <cell r="AK69" t="str">
            <v>Hard Discount Spain</v>
          </cell>
          <cell r="AL69" t="str">
            <v>Hard Discount Greece</v>
          </cell>
          <cell r="AM69" t="str">
            <v>Hard Discount Portugal</v>
          </cell>
          <cell r="AN69" t="str">
            <v>Hard Discount Turkey</v>
          </cell>
          <cell r="AO69" t="str">
            <v>Hard Discount Brazil</v>
          </cell>
          <cell r="AP69" t="str">
            <v>Hard Discount France</v>
          </cell>
          <cell r="AQ69" t="str">
            <v>Picard</v>
          </cell>
          <cell r="AR69" t="str">
            <v>NBV</v>
          </cell>
          <cell r="AS69" t="str">
            <v>Promodès Holding Pays Bas</v>
          </cell>
          <cell r="AT69" t="str">
            <v>CSA.</v>
          </cell>
          <cell r="AU69" t="str">
            <v>Germany</v>
          </cell>
          <cell r="AV69" t="str">
            <v>CCC.</v>
          </cell>
          <cell r="AW69" t="str">
            <v>CMI.</v>
          </cell>
          <cell r="AX69" t="str">
            <v>MEQ.</v>
          </cell>
          <cell r="AY69" t="str">
            <v>B2C France</v>
          </cell>
          <cell r="AZ69" t="str">
            <v>Elimination</v>
          </cell>
          <cell r="BA69" t="str">
            <v>Total Management</v>
          </cell>
        </row>
        <row r="70">
          <cell r="A70" t="str">
            <v>BSC2</v>
          </cell>
          <cell r="B70" t="str">
            <v>Inventory Closing</v>
          </cell>
          <cell r="D70">
            <v>2841.4646036188351</v>
          </cell>
          <cell r="E70">
            <v>295.28699999999998</v>
          </cell>
          <cell r="F70">
            <v>68.653104176192642</v>
          </cell>
          <cell r="G70">
            <v>21.243213356010671</v>
          </cell>
          <cell r="H70">
            <v>742.65499999999997</v>
          </cell>
          <cell r="I70">
            <v>401.17156020287911</v>
          </cell>
          <cell r="J70">
            <v>120.5202</v>
          </cell>
          <cell r="K70">
            <v>30.2953793</v>
          </cell>
          <cell r="L70">
            <v>25.713870239999999</v>
          </cell>
          <cell r="M70">
            <v>37.1044617306665</v>
          </cell>
          <cell r="N70" t="str">
            <v>0</v>
          </cell>
          <cell r="O70">
            <v>0</v>
          </cell>
          <cell r="P70">
            <v>61.751610914541558</v>
          </cell>
          <cell r="Q70" t="str">
            <v>0</v>
          </cell>
          <cell r="R70">
            <v>106.52420644811562</v>
          </cell>
          <cell r="S70" t="str">
            <v>0</v>
          </cell>
          <cell r="T70">
            <v>13.605541490854769</v>
          </cell>
          <cell r="U70">
            <v>88.649994150140344</v>
          </cell>
          <cell r="V70" t="str">
            <v>0</v>
          </cell>
          <cell r="W70">
            <v>12.94473316728514</v>
          </cell>
          <cell r="X70">
            <v>16.309495104914664</v>
          </cell>
          <cell r="Y70">
            <v>5.2449575549127916</v>
          </cell>
          <cell r="Z70">
            <v>43.137101200093213</v>
          </cell>
          <cell r="AB70">
            <v>410.26604383984392</v>
          </cell>
          <cell r="AC70">
            <v>22.683521891412354</v>
          </cell>
          <cell r="AD70">
            <v>12.321292656126568</v>
          </cell>
          <cell r="AE70">
            <v>153.7993337636976</v>
          </cell>
          <cell r="AF70" t="str">
            <v>0</v>
          </cell>
          <cell r="AG70">
            <v>81.28198469187592</v>
          </cell>
          <cell r="AJ70">
            <v>11.413751068543569</v>
          </cell>
          <cell r="AK70">
            <v>139.31608360999999</v>
          </cell>
          <cell r="AL70">
            <v>19.673013000000001</v>
          </cell>
          <cell r="AM70">
            <v>16.441508999999996</v>
          </cell>
          <cell r="AN70">
            <v>3.3001612748823099</v>
          </cell>
          <cell r="AO70">
            <v>1.9282981500914063</v>
          </cell>
          <cell r="AP70">
            <v>63.545000000000002</v>
          </cell>
          <cell r="AQ70" t="str">
            <v>0</v>
          </cell>
          <cell r="AR70">
            <v>0</v>
          </cell>
          <cell r="AS70">
            <v>0</v>
          </cell>
          <cell r="AT70">
            <v>0</v>
          </cell>
          <cell r="AU70">
            <v>1.4171099999999999</v>
          </cell>
          <cell r="AV70">
            <v>0</v>
          </cell>
          <cell r="AW70">
            <v>76.900000000000006</v>
          </cell>
          <cell r="AX70" t="str">
            <v>0</v>
          </cell>
          <cell r="AY70" t="str">
            <v>0</v>
          </cell>
          <cell r="AZ70">
            <v>0</v>
          </cell>
          <cell r="BA70">
            <v>5946.5631356019157</v>
          </cell>
        </row>
        <row r="71">
          <cell r="A71" t="str">
            <v>BSC3</v>
          </cell>
          <cell r="B71" t="str">
            <v>Receivables Closing</v>
          </cell>
          <cell r="D71">
            <v>632.7455953439021</v>
          </cell>
          <cell r="E71">
            <v>142.98699999999999</v>
          </cell>
          <cell r="F71">
            <v>-0.52455160732970885</v>
          </cell>
          <cell r="G71">
            <v>1.3592604893869267</v>
          </cell>
          <cell r="H71">
            <v>5.6660000000000004</v>
          </cell>
          <cell r="I71">
            <v>114.93764011970296</v>
          </cell>
          <cell r="J71">
            <v>11.801830000000001</v>
          </cell>
          <cell r="K71">
            <v>2.0699560000000002E-2</v>
          </cell>
          <cell r="L71">
            <v>0.44713723999999999</v>
          </cell>
          <cell r="M71">
            <v>-9.8125560506626464E-2</v>
          </cell>
          <cell r="N71">
            <v>0.46954000000000001</v>
          </cell>
          <cell r="O71">
            <v>-0.47</v>
          </cell>
          <cell r="P71">
            <v>0</v>
          </cell>
          <cell r="Q71">
            <v>-0.46836078943954229</v>
          </cell>
          <cell r="R71">
            <v>-2.2223941007644061</v>
          </cell>
          <cell r="S71" t="str">
            <v>0</v>
          </cell>
          <cell r="T71">
            <v>8.5636407518927996E-2</v>
          </cell>
          <cell r="U71">
            <v>0</v>
          </cell>
          <cell r="V71" t="str">
            <v>0</v>
          </cell>
          <cell r="W71">
            <v>0.57708516803120458</v>
          </cell>
          <cell r="X71">
            <v>0.10632109991893551</v>
          </cell>
          <cell r="Y71">
            <v>0.5080355269422332</v>
          </cell>
          <cell r="Z71">
            <v>-0.1275242273182465</v>
          </cell>
          <cell r="AB71">
            <v>41.240155425885341</v>
          </cell>
          <cell r="AC71">
            <v>0</v>
          </cell>
          <cell r="AD71">
            <v>1.7518184638851051</v>
          </cell>
          <cell r="AE71">
            <v>4.0649327082727984</v>
          </cell>
          <cell r="AF71" t="str">
            <v>0</v>
          </cell>
          <cell r="AG71">
            <v>4.0240065068464164</v>
          </cell>
          <cell r="AJ71">
            <v>-0.1570224877545327</v>
          </cell>
          <cell r="AK71">
            <v>10.47328351</v>
          </cell>
          <cell r="AL71">
            <v>0.20663700000000002</v>
          </cell>
          <cell r="AM71">
            <v>1.12224853</v>
          </cell>
          <cell r="AN71">
            <v>0</v>
          </cell>
          <cell r="AO71">
            <v>-0.40490614466596597</v>
          </cell>
          <cell r="AP71">
            <v>6.9360000000000008</v>
          </cell>
          <cell r="AQ71" t="str">
            <v>0</v>
          </cell>
          <cell r="AR71">
            <v>0</v>
          </cell>
          <cell r="AS71">
            <v>0</v>
          </cell>
          <cell r="AT71">
            <v>2.3583862966627382</v>
          </cell>
          <cell r="AU71">
            <v>46.94567</v>
          </cell>
          <cell r="AV71">
            <v>0</v>
          </cell>
          <cell r="AW71">
            <v>120.8</v>
          </cell>
          <cell r="AX71" t="str">
            <v>0</v>
          </cell>
          <cell r="AY71" t="str">
            <v>0</v>
          </cell>
          <cell r="AZ71">
            <v>0</v>
          </cell>
          <cell r="BA71">
            <v>1147.1620344791766</v>
          </cell>
        </row>
        <row r="72">
          <cell r="A72" t="str">
            <v>BSC24</v>
          </cell>
          <cell r="B72" t="str">
            <v>Trade Payables Closing</v>
          </cell>
          <cell r="D72">
            <v>-3560.3831123579748</v>
          </cell>
          <cell r="E72">
            <v>-551.32100000000003</v>
          </cell>
          <cell r="F72">
            <v>-105.15164208912164</v>
          </cell>
          <cell r="G72">
            <v>-12.65277795939766</v>
          </cell>
          <cell r="H72">
            <v>-1063.7139999999999</v>
          </cell>
          <cell r="I72">
            <v>-1199.0416333341973</v>
          </cell>
          <cell r="J72">
            <v>-247.905</v>
          </cell>
          <cell r="K72">
            <v>-45.495398849999994</v>
          </cell>
          <cell r="L72">
            <v>-60.486453679999997</v>
          </cell>
          <cell r="M72">
            <v>-29.968982404679359</v>
          </cell>
          <cell r="N72">
            <v>-0.12028999999999999</v>
          </cell>
          <cell r="O72">
            <v>-0.89500000000000002</v>
          </cell>
          <cell r="P72">
            <v>-159.27959282050693</v>
          </cell>
          <cell r="Q72">
            <v>0.79794452000000005</v>
          </cell>
          <cell r="R72">
            <v>-217.58574750321515</v>
          </cell>
          <cell r="S72" t="str">
            <v>0</v>
          </cell>
          <cell r="T72">
            <v>-15.084021173061444</v>
          </cell>
          <cell r="U72">
            <v>-140.79024479230381</v>
          </cell>
          <cell r="V72" t="str">
            <v>0</v>
          </cell>
          <cell r="W72">
            <v>-31.658272008192149</v>
          </cell>
          <cell r="X72">
            <v>-33.651574365896145</v>
          </cell>
          <cell r="Y72">
            <v>-10.502358612959627</v>
          </cell>
          <cell r="Z72">
            <v>2.9504301949021077</v>
          </cell>
          <cell r="AB72">
            <v>-423.40478420047373</v>
          </cell>
          <cell r="AC72">
            <v>-37.372771136758217</v>
          </cell>
          <cell r="AD72">
            <v>-22.896637422219122</v>
          </cell>
          <cell r="AE72">
            <v>-325.92670687004204</v>
          </cell>
          <cell r="AF72" t="str">
            <v>0</v>
          </cell>
          <cell r="AG72">
            <v>-90.621044580773955</v>
          </cell>
          <cell r="AJ72">
            <v>-29.982025213599702</v>
          </cell>
          <cell r="AK72">
            <v>-527.98384629000009</v>
          </cell>
          <cell r="AL72">
            <v>-47.774494000000004</v>
          </cell>
          <cell r="AM72">
            <v>-66.61972200000001</v>
          </cell>
          <cell r="AN72">
            <v>-6.2034575107362739</v>
          </cell>
          <cell r="AO72">
            <v>-3.5703043046245564</v>
          </cell>
          <cell r="AP72">
            <v>-189.494</v>
          </cell>
          <cell r="AQ72" t="str">
            <v>0</v>
          </cell>
          <cell r="AR72">
            <v>1.274</v>
          </cell>
          <cell r="AS72">
            <v>0</v>
          </cell>
          <cell r="AT72">
            <v>0</v>
          </cell>
          <cell r="AU72">
            <v>-27.91601</v>
          </cell>
          <cell r="AV72">
            <v>-1.0775096538340165</v>
          </cell>
          <cell r="AW72">
            <v>-32.6</v>
          </cell>
          <cell r="AX72" t="str">
            <v>0</v>
          </cell>
          <cell r="AY72" t="str">
            <v>0</v>
          </cell>
          <cell r="AZ72">
            <v>0</v>
          </cell>
          <cell r="BA72">
            <v>-9314.1080404196655</v>
          </cell>
        </row>
        <row r="84">
          <cell r="D84" t="str">
            <v>Year To Date</v>
          </cell>
          <cell r="E84" t="str">
            <v>Actual in Euro</v>
          </cell>
          <cell r="F84" t="str">
            <v>2002</v>
          </cell>
          <cell r="G84" t="str">
            <v>May</v>
          </cell>
          <cell r="H84" t="str">
            <v>Total Activity</v>
          </cell>
        </row>
        <row r="85">
          <cell r="D85" t="str">
            <v>France</v>
          </cell>
          <cell r="E85" t="str">
            <v>Belgium</v>
          </cell>
          <cell r="F85" t="str">
            <v>Poland</v>
          </cell>
          <cell r="G85" t="str">
            <v>Switzerland</v>
          </cell>
          <cell r="H85" t="str">
            <v>Spain</v>
          </cell>
          <cell r="I85" t="str">
            <v>Italy</v>
          </cell>
          <cell r="J85" t="str">
            <v>Greece</v>
          </cell>
          <cell r="K85" t="str">
            <v>Portugal Carrefour</v>
          </cell>
          <cell r="L85" t="str">
            <v>Turkey</v>
          </cell>
          <cell r="M85" t="str">
            <v>Czech Republic</v>
          </cell>
          <cell r="N85" t="str">
            <v>Service Etude</v>
          </cell>
          <cell r="O85" t="str">
            <v>Europa HQ</v>
          </cell>
          <cell r="P85" t="str">
            <v>China</v>
          </cell>
          <cell r="Q85" t="str">
            <v>CGSA</v>
          </cell>
          <cell r="R85" t="str">
            <v>Taiwan</v>
          </cell>
          <cell r="S85" t="str">
            <v>Asia HQ NORTH</v>
          </cell>
          <cell r="T85" t="str">
            <v>Japan</v>
          </cell>
          <cell r="U85" t="str">
            <v>Korea</v>
          </cell>
          <cell r="V85" t="str">
            <v>Asia HQ SOUTH</v>
          </cell>
          <cell r="W85" t="str">
            <v>Indonesia</v>
          </cell>
          <cell r="X85" t="str">
            <v>Malaysia</v>
          </cell>
          <cell r="Y85" t="str">
            <v>Singapore</v>
          </cell>
          <cell r="Z85" t="str">
            <v>Thailand</v>
          </cell>
          <cell r="AB85" t="str">
            <v>Brazil</v>
          </cell>
          <cell r="AC85" t="str">
            <v>Colombia</v>
          </cell>
          <cell r="AD85" t="str">
            <v>Chile</v>
          </cell>
          <cell r="AE85" t="str">
            <v>Argentina Carrefour</v>
          </cell>
          <cell r="AF85" t="str">
            <v>Promodès Argentina</v>
          </cell>
          <cell r="AG85" t="str">
            <v>Mexico</v>
          </cell>
          <cell r="AJ85" t="str">
            <v>Hard Discount Argentina</v>
          </cell>
          <cell r="AK85" t="str">
            <v>Hard Discount Spain</v>
          </cell>
          <cell r="AL85" t="str">
            <v>Hard Discount Greece</v>
          </cell>
          <cell r="AM85" t="str">
            <v>Hard Discount Portugal</v>
          </cell>
          <cell r="AN85" t="str">
            <v>Hard Discount Turkey</v>
          </cell>
          <cell r="AO85" t="str">
            <v>Hard Discount Brazil</v>
          </cell>
          <cell r="AP85" t="str">
            <v>Hard Discount France</v>
          </cell>
          <cell r="AQ85" t="str">
            <v>Picard</v>
          </cell>
          <cell r="AR85" t="str">
            <v>NBV</v>
          </cell>
          <cell r="AS85" t="str">
            <v>Promodès Holding Pays Bas</v>
          </cell>
          <cell r="AT85" t="str">
            <v>CSA.</v>
          </cell>
          <cell r="AU85" t="str">
            <v>Germany</v>
          </cell>
          <cell r="AV85" t="str">
            <v>CCC.</v>
          </cell>
          <cell r="AW85" t="str">
            <v>CMI.</v>
          </cell>
          <cell r="AX85" t="str">
            <v>MEQ.</v>
          </cell>
          <cell r="AY85" t="str">
            <v>B2C France</v>
          </cell>
          <cell r="AZ85" t="str">
            <v>Elimination</v>
          </cell>
          <cell r="BA85" t="str">
            <v>Total Management</v>
          </cell>
        </row>
        <row r="86">
          <cell r="A86" t="str">
            <v>BSC2</v>
          </cell>
          <cell r="B86" t="str">
            <v>Inventory Closing</v>
          </cell>
          <cell r="D86">
            <v>2842.7847618372766</v>
          </cell>
          <cell r="E86">
            <v>275.90699999999998</v>
          </cell>
          <cell r="F86">
            <v>72.225016192959416</v>
          </cell>
          <cell r="G86">
            <v>24.999470696229423</v>
          </cell>
          <cell r="H86">
            <v>709.76200000000006</v>
          </cell>
          <cell r="I86">
            <v>416.18356020287916</v>
          </cell>
          <cell r="J86">
            <v>115.667</v>
          </cell>
          <cell r="K86">
            <v>32.191728409999996</v>
          </cell>
          <cell r="L86">
            <v>24.66121468</v>
          </cell>
          <cell r="M86">
            <v>37.338807353148617</v>
          </cell>
          <cell r="N86" t="str">
            <v>0</v>
          </cell>
          <cell r="O86">
            <v>0</v>
          </cell>
          <cell r="P86">
            <v>57.114171611430272</v>
          </cell>
          <cell r="Q86" t="str">
            <v>0</v>
          </cell>
          <cell r="R86">
            <v>102.45684409089161</v>
          </cell>
          <cell r="S86" t="str">
            <v>0</v>
          </cell>
          <cell r="T86">
            <v>13.887848969399927</v>
          </cell>
          <cell r="U86">
            <v>89.403633030875994</v>
          </cell>
          <cell r="V86" t="str">
            <v>0</v>
          </cell>
          <cell r="W86">
            <v>17.882337756425279</v>
          </cell>
          <cell r="X86">
            <v>17.007058771706713</v>
          </cell>
          <cell r="Y86">
            <v>5.5712160158032136</v>
          </cell>
          <cell r="Z86">
            <v>40.751131515198828</v>
          </cell>
          <cell r="AB86">
            <v>405.14122149340773</v>
          </cell>
          <cell r="AC86">
            <v>25.081831618077594</v>
          </cell>
          <cell r="AD86">
            <v>12.027591720538755</v>
          </cell>
          <cell r="AE86">
            <v>175.16365260619571</v>
          </cell>
          <cell r="AF86" t="str">
            <v>0</v>
          </cell>
          <cell r="AG86">
            <v>83.928684798774299</v>
          </cell>
          <cell r="AJ86">
            <v>12.653313260002047</v>
          </cell>
          <cell r="AK86">
            <v>149.417</v>
          </cell>
          <cell r="AL86">
            <v>18.955611999999999</v>
          </cell>
          <cell r="AM86">
            <v>18.437417849999999</v>
          </cell>
          <cell r="AN86">
            <v>3.5723985924823101</v>
          </cell>
          <cell r="AO86">
            <v>1.9061496941588769</v>
          </cell>
          <cell r="AP86">
            <v>63.545000000000002</v>
          </cell>
          <cell r="AQ86" t="str">
            <v>0</v>
          </cell>
          <cell r="AR86">
            <v>0</v>
          </cell>
          <cell r="AS86">
            <v>0</v>
          </cell>
          <cell r="AT86">
            <v>0</v>
          </cell>
          <cell r="AU86">
            <v>0.37510999999999983</v>
          </cell>
          <cell r="AV86">
            <v>0</v>
          </cell>
          <cell r="AW86">
            <v>76.900000000000006</v>
          </cell>
          <cell r="AX86" t="str">
            <v>0</v>
          </cell>
          <cell r="AY86" t="str">
            <v>0</v>
          </cell>
          <cell r="AZ86" t="str">
            <v>0</v>
          </cell>
          <cell r="BA86">
            <v>5942.899784767862</v>
          </cell>
        </row>
        <row r="87">
          <cell r="A87" t="str">
            <v>BSC3</v>
          </cell>
          <cell r="B87" t="str">
            <v>Receivables Closing</v>
          </cell>
          <cell r="D87">
            <v>682.6155953439021</v>
          </cell>
          <cell r="E87">
            <v>160.33718499999998</v>
          </cell>
          <cell r="F87">
            <v>-0.52204835484571932</v>
          </cell>
          <cell r="G87">
            <v>1.357725707915076</v>
          </cell>
          <cell r="H87">
            <v>5.8949999999999996</v>
          </cell>
          <cell r="I87">
            <v>127.13764011970297</v>
          </cell>
          <cell r="J87">
            <v>6.0008300000000006</v>
          </cell>
          <cell r="K87">
            <v>2.5765519999999952E-2</v>
          </cell>
          <cell r="L87">
            <v>0.46305064000000001</v>
          </cell>
          <cell r="M87">
            <v>-0.12613436882151774</v>
          </cell>
          <cell r="N87">
            <v>0.46954000000000001</v>
          </cell>
          <cell r="O87">
            <v>-0.47</v>
          </cell>
          <cell r="P87">
            <v>0</v>
          </cell>
          <cell r="Q87">
            <v>-0.88244327171239778</v>
          </cell>
          <cell r="R87">
            <v>-2.2077151648336835</v>
          </cell>
          <cell r="S87" t="str">
            <v>0</v>
          </cell>
          <cell r="T87">
            <v>0.10402132003970931</v>
          </cell>
          <cell r="U87">
            <v>0</v>
          </cell>
          <cell r="V87" t="str">
            <v>0</v>
          </cell>
          <cell r="W87">
            <v>-1.1683905839974112E-2</v>
          </cell>
          <cell r="X87">
            <v>8.8556113845542184E-2</v>
          </cell>
          <cell r="Y87">
            <v>0.54107948510757109</v>
          </cell>
          <cell r="Z87">
            <v>-0.23808694353388696</v>
          </cell>
          <cell r="AB87">
            <v>41.162896314444772</v>
          </cell>
          <cell r="AC87">
            <v>0</v>
          </cell>
          <cell r="AD87">
            <v>1.671860759115271</v>
          </cell>
          <cell r="AE87">
            <v>4.1244845183648167</v>
          </cell>
          <cell r="AF87" t="str">
            <v>0</v>
          </cell>
          <cell r="AG87">
            <v>3.4262031833459745</v>
          </cell>
          <cell r="AJ87">
            <v>-0.1570224877545327</v>
          </cell>
          <cell r="AK87">
            <v>9.6475899999999992</v>
          </cell>
          <cell r="AL87">
            <v>0.18179400000000001</v>
          </cell>
          <cell r="AM87">
            <v>0.90004853000000007</v>
          </cell>
          <cell r="AN87">
            <v>0</v>
          </cell>
          <cell r="AO87">
            <v>-0.43566464005871697</v>
          </cell>
          <cell r="AP87">
            <v>10.476000000000001</v>
          </cell>
          <cell r="AQ87" t="str">
            <v>0</v>
          </cell>
          <cell r="AR87">
            <v>0</v>
          </cell>
          <cell r="AS87">
            <v>0</v>
          </cell>
          <cell r="AT87">
            <v>2.3583862966627382</v>
          </cell>
          <cell r="AU87">
            <v>49.277670000000001</v>
          </cell>
          <cell r="AV87">
            <v>0</v>
          </cell>
          <cell r="AW87">
            <v>132.19999999999999</v>
          </cell>
          <cell r="AX87" t="str">
            <v>0</v>
          </cell>
          <cell r="AY87" t="str">
            <v>0</v>
          </cell>
          <cell r="AZ87" t="str">
            <v>0</v>
          </cell>
          <cell r="BA87">
            <v>1235.4121237150459</v>
          </cell>
        </row>
        <row r="88">
          <cell r="A88" t="str">
            <v>BSC24</v>
          </cell>
          <cell r="B88" t="str">
            <v>Trade Payables Closing</v>
          </cell>
          <cell r="D88">
            <v>-3481.9581123579746</v>
          </cell>
          <cell r="E88">
            <v>-599.27600000000007</v>
          </cell>
          <cell r="F88">
            <v>-101.18507089791065</v>
          </cell>
          <cell r="G88">
            <v>-18.749749381996111</v>
          </cell>
          <cell r="H88">
            <v>-1031.6689999999999</v>
          </cell>
          <cell r="I88">
            <v>-1162.2806333341973</v>
          </cell>
          <cell r="J88">
            <v>-271.23399999999998</v>
          </cell>
          <cell r="K88">
            <v>-49.29972741000001</v>
          </cell>
          <cell r="L88">
            <v>-65.322060440000001</v>
          </cell>
          <cell r="M88">
            <v>-30.356661622841557</v>
          </cell>
          <cell r="N88">
            <v>-0.12028999999999999</v>
          </cell>
          <cell r="O88">
            <v>-0.89500000000000002</v>
          </cell>
          <cell r="P88">
            <v>-151.78843801423869</v>
          </cell>
          <cell r="Q88">
            <v>0.79794452000000005</v>
          </cell>
          <cell r="R88">
            <v>-195.32559011224163</v>
          </cell>
          <cell r="S88" t="str">
            <v>0</v>
          </cell>
          <cell r="T88">
            <v>-15.778570936727437</v>
          </cell>
          <cell r="U88">
            <v>-136.95877641341346</v>
          </cell>
          <cell r="V88" t="str">
            <v>0</v>
          </cell>
          <cell r="W88">
            <v>-41.598729593540469</v>
          </cell>
          <cell r="X88">
            <v>-36.524814583628455</v>
          </cell>
          <cell r="Y88">
            <v>-11.542633250666716</v>
          </cell>
          <cell r="Z88">
            <v>11.719561588242962</v>
          </cell>
          <cell r="AB88">
            <v>-393.51734780962704</v>
          </cell>
          <cell r="AC88">
            <v>-38.787808703383718</v>
          </cell>
          <cell r="AD88">
            <v>-23.124868118364311</v>
          </cell>
          <cell r="AE88">
            <v>-300.28567360125948</v>
          </cell>
          <cell r="AF88" t="str">
            <v>0</v>
          </cell>
          <cell r="AG88">
            <v>-95.913246722020176</v>
          </cell>
          <cell r="AJ88">
            <v>-26.751539752512397</v>
          </cell>
          <cell r="AK88">
            <v>-558.52516000000003</v>
          </cell>
          <cell r="AL88">
            <v>-48.563301000000003</v>
          </cell>
          <cell r="AM88">
            <v>-71.931211000000005</v>
          </cell>
          <cell r="AN88">
            <v>-6.6739788355362748</v>
          </cell>
          <cell r="AO88">
            <v>-3.361099033565349</v>
          </cell>
          <cell r="AP88">
            <v>-192.78700000000001</v>
          </cell>
          <cell r="AQ88" t="str">
            <v>0</v>
          </cell>
          <cell r="AR88">
            <v>1.274</v>
          </cell>
          <cell r="AS88">
            <v>0</v>
          </cell>
          <cell r="AT88">
            <v>0</v>
          </cell>
          <cell r="AU88">
            <v>-27.606010000000001</v>
          </cell>
          <cell r="AV88">
            <v>-1.0775096538340165</v>
          </cell>
          <cell r="AW88">
            <v>-102.1</v>
          </cell>
          <cell r="AX88" t="str">
            <v>0</v>
          </cell>
          <cell r="AY88" t="str">
            <v>0</v>
          </cell>
          <cell r="AZ88" t="str">
            <v>0</v>
          </cell>
          <cell r="BA88">
            <v>-9279.0781064712373</v>
          </cell>
        </row>
        <row r="91">
          <cell r="D91" t="str">
            <v>Year To Date</v>
          </cell>
          <cell r="E91" t="str">
            <v>Actual in LC</v>
          </cell>
          <cell r="F91" t="str">
            <v>2002</v>
          </cell>
          <cell r="G91" t="str">
            <v>May</v>
          </cell>
          <cell r="H91" t="str">
            <v>Total Activity</v>
          </cell>
        </row>
        <row r="92">
          <cell r="D92" t="str">
            <v>France</v>
          </cell>
          <cell r="E92" t="str">
            <v>Belgium</v>
          </cell>
          <cell r="F92" t="str">
            <v>Poland</v>
          </cell>
          <cell r="G92" t="str">
            <v>Switzerland</v>
          </cell>
          <cell r="H92" t="str">
            <v>Spain</v>
          </cell>
          <cell r="I92" t="str">
            <v>Italy</v>
          </cell>
          <cell r="J92" t="str">
            <v>Greece</v>
          </cell>
          <cell r="K92" t="str">
            <v>Portugal Carrefour</v>
          </cell>
          <cell r="L92" t="str">
            <v>Turkey</v>
          </cell>
          <cell r="M92" t="str">
            <v>Czech Republic</v>
          </cell>
          <cell r="N92" t="str">
            <v>Service Etude</v>
          </cell>
          <cell r="O92" t="str">
            <v>Europa HQ</v>
          </cell>
          <cell r="P92" t="str">
            <v>China</v>
          </cell>
          <cell r="Q92" t="str">
            <v>CGSA</v>
          </cell>
          <cell r="R92" t="str">
            <v>Taiwan</v>
          </cell>
          <cell r="S92" t="str">
            <v>Asia HQ NORTH</v>
          </cell>
          <cell r="T92" t="str">
            <v>Japan</v>
          </cell>
          <cell r="U92" t="str">
            <v>Korea</v>
          </cell>
          <cell r="V92" t="str">
            <v>Asia HQ SOUTH</v>
          </cell>
          <cell r="W92" t="str">
            <v>Indonesia</v>
          </cell>
          <cell r="X92" t="str">
            <v>Malaysia</v>
          </cell>
          <cell r="Y92" t="str">
            <v>Singapore</v>
          </cell>
          <cell r="Z92" t="str">
            <v>Thailand</v>
          </cell>
          <cell r="AB92" t="str">
            <v>Brazil</v>
          </cell>
          <cell r="AC92" t="str">
            <v>Colombia</v>
          </cell>
          <cell r="AD92" t="str">
            <v>Chile</v>
          </cell>
          <cell r="AE92" t="str">
            <v>Argentina Carrefour</v>
          </cell>
          <cell r="AF92" t="str">
            <v>Promodès Argentina</v>
          </cell>
          <cell r="AG92" t="str">
            <v>Mexico</v>
          </cell>
          <cell r="AJ92" t="str">
            <v>Hard Discount Argentina</v>
          </cell>
          <cell r="AK92" t="str">
            <v>Hard Discount Spain</v>
          </cell>
          <cell r="AL92" t="str">
            <v>Hard Discount Greece</v>
          </cell>
          <cell r="AM92" t="str">
            <v>Hard Discount Portugal</v>
          </cell>
          <cell r="AN92" t="str">
            <v>Hard Discount Turkey</v>
          </cell>
          <cell r="AO92" t="str">
            <v>Hard Discount Brazil</v>
          </cell>
          <cell r="AP92" t="str">
            <v>Hard Discount France</v>
          </cell>
          <cell r="AQ92" t="str">
            <v>Picard</v>
          </cell>
          <cell r="AR92" t="str">
            <v>NBV</v>
          </cell>
          <cell r="AS92" t="str">
            <v>Promodès Holding Pays Bas</v>
          </cell>
          <cell r="AT92" t="str">
            <v>CSA.</v>
          </cell>
          <cell r="AU92" t="str">
            <v>Germany</v>
          </cell>
          <cell r="AV92" t="str">
            <v>CCC.</v>
          </cell>
          <cell r="AW92" t="str">
            <v>CMI.</v>
          </cell>
          <cell r="AX92" t="str">
            <v>MEQ.</v>
          </cell>
          <cell r="AY92" t="str">
            <v>B2C France</v>
          </cell>
          <cell r="AZ92" t="str">
            <v>Elimination</v>
          </cell>
          <cell r="BA92" t="str">
            <v>Total Management</v>
          </cell>
        </row>
        <row r="93">
          <cell r="A93" t="str">
            <v>BSC2</v>
          </cell>
          <cell r="B93" t="str">
            <v>Inventory Closing</v>
          </cell>
          <cell r="D93">
            <v>2842.7847618372766</v>
          </cell>
          <cell r="E93">
            <v>275.90699999999998</v>
          </cell>
          <cell r="F93">
            <v>254.45631003</v>
          </cell>
          <cell r="G93">
            <v>37.370032130000006</v>
          </cell>
          <cell r="H93">
            <v>709.76200000000006</v>
          </cell>
          <cell r="I93">
            <v>416.18356020287916</v>
          </cell>
          <cell r="J93">
            <v>115.667</v>
          </cell>
          <cell r="K93">
            <v>32.191728409999996</v>
          </cell>
          <cell r="L93">
            <v>168.14209999999997</v>
          </cell>
          <cell r="M93">
            <v>1188.713</v>
          </cell>
          <cell r="N93" t="str">
            <v>0</v>
          </cell>
          <cell r="O93">
            <v>0</v>
          </cell>
          <cell r="P93">
            <v>416.49799999999999</v>
          </cell>
          <cell r="Q93" t="str">
            <v>0</v>
          </cell>
          <cell r="R93">
            <v>3167.0129999999999</v>
          </cell>
          <cell r="S93" t="str">
            <v>0</v>
          </cell>
          <cell r="T93">
            <v>1602.154301</v>
          </cell>
          <cell r="U93">
            <v>103761.87</v>
          </cell>
          <cell r="V93" t="str">
            <v>0</v>
          </cell>
          <cell r="W93">
            <v>160688.30203303002</v>
          </cell>
          <cell r="X93">
            <v>56.982523840000006</v>
          </cell>
          <cell r="Y93">
            <v>9.0453600000000005</v>
          </cell>
          <cell r="Z93">
            <v>1590.0489953000001</v>
          </cell>
          <cell r="AB93">
            <v>829.67899999999997</v>
          </cell>
          <cell r="AC93">
            <v>31.274000000000001</v>
          </cell>
          <cell r="AD93">
            <v>6613.4688329999999</v>
          </cell>
          <cell r="AE93">
            <v>278.52062562999998</v>
          </cell>
          <cell r="AF93">
            <v>87.531092219999991</v>
          </cell>
          <cell r="AG93">
            <v>762.90319999999997</v>
          </cell>
          <cell r="AJ93">
            <v>22.467199999999998</v>
          </cell>
          <cell r="AK93">
            <v>149.417</v>
          </cell>
          <cell r="AL93">
            <v>18.955611999999999</v>
          </cell>
          <cell r="AM93">
            <v>18.437417849999999</v>
          </cell>
          <cell r="AN93">
            <v>24.391784000000001</v>
          </cell>
          <cell r="AO93">
            <v>3.93357636</v>
          </cell>
          <cell r="AP93">
            <v>63.545000000000002</v>
          </cell>
          <cell r="AQ93" t="str">
            <v>0</v>
          </cell>
          <cell r="AR93">
            <v>0</v>
          </cell>
          <cell r="AS93">
            <v>0</v>
          </cell>
          <cell r="AT93">
            <v>0</v>
          </cell>
          <cell r="AU93">
            <v>0.37510999999999983</v>
          </cell>
          <cell r="AV93">
            <v>0</v>
          </cell>
          <cell r="AW93">
            <v>76.900000000000006</v>
          </cell>
          <cell r="AX93" t="str">
            <v>0</v>
          </cell>
          <cell r="AY93" t="str">
            <v>0</v>
          </cell>
          <cell r="AZ93" t="str">
            <v>0</v>
          </cell>
          <cell r="BA93">
            <v>286314.89115684014</v>
          </cell>
        </row>
        <row r="94">
          <cell r="A94" t="str">
            <v>BSC3</v>
          </cell>
          <cell r="B94" t="str">
            <v>Receivables Closing</v>
          </cell>
          <cell r="D94">
            <v>682.6155953439021</v>
          </cell>
          <cell r="E94">
            <v>160.33718499999998</v>
          </cell>
          <cell r="F94">
            <v>-1.81062934</v>
          </cell>
          <cell r="G94">
            <v>2.0248263700000004</v>
          </cell>
          <cell r="H94">
            <v>5.8949999999999996</v>
          </cell>
          <cell r="I94">
            <v>127.13764011970297</v>
          </cell>
          <cell r="J94">
            <v>6.0008300000000006</v>
          </cell>
          <cell r="K94">
            <v>2.5765519999999952E-2</v>
          </cell>
          <cell r="L94">
            <v>3.3827999999999996</v>
          </cell>
          <cell r="M94">
            <v>0</v>
          </cell>
          <cell r="N94">
            <v>0.46954000000000001</v>
          </cell>
          <cell r="O94">
            <v>-0.47</v>
          </cell>
          <cell r="P94">
            <v>0</v>
          </cell>
          <cell r="Q94">
            <v>21.831000000000003</v>
          </cell>
          <cell r="R94">
            <v>-68.186999999999998</v>
          </cell>
          <cell r="S94" t="str">
            <v>0</v>
          </cell>
          <cell r="T94">
            <v>11.979691000000001</v>
          </cell>
          <cell r="U94">
            <v>0</v>
          </cell>
          <cell r="V94" t="str">
            <v>0</v>
          </cell>
          <cell r="W94">
            <v>0</v>
          </cell>
          <cell r="X94">
            <v>0.29640365000000007</v>
          </cell>
          <cell r="Y94">
            <v>0.88056318999999994</v>
          </cell>
          <cell r="Z94">
            <v>-9.2693485750000004</v>
          </cell>
          <cell r="AB94">
            <v>81.188000000000002</v>
          </cell>
          <cell r="AC94">
            <v>0</v>
          </cell>
          <cell r="AD94">
            <v>806.69943000000001</v>
          </cell>
          <cell r="AE94">
            <v>6.5921036599999887</v>
          </cell>
          <cell r="AF94">
            <v>1.9763982499999999</v>
          </cell>
          <cell r="AG94">
            <v>32.566599999999994</v>
          </cell>
          <cell r="AJ94">
            <v>-0.23100000000000001</v>
          </cell>
          <cell r="AK94">
            <v>9.6475899999999992</v>
          </cell>
          <cell r="AL94">
            <v>0.18179400000000001</v>
          </cell>
          <cell r="AM94">
            <v>0.90004853000000007</v>
          </cell>
          <cell r="AN94">
            <v>0</v>
          </cell>
          <cell r="AO94">
            <v>-0.89089976000000004</v>
          </cell>
          <cell r="AP94">
            <v>10.476000000000001</v>
          </cell>
          <cell r="AQ94" t="str">
            <v>0</v>
          </cell>
          <cell r="AR94">
            <v>0</v>
          </cell>
          <cell r="AS94">
            <v>0</v>
          </cell>
          <cell r="AT94">
            <v>2.3583862966627382</v>
          </cell>
          <cell r="AU94">
            <v>49.277670000000001</v>
          </cell>
          <cell r="AV94">
            <v>0</v>
          </cell>
          <cell r="AW94">
            <v>132.19999999999999</v>
          </cell>
          <cell r="AX94" t="str">
            <v>0</v>
          </cell>
          <cell r="AY94" t="str">
            <v>0</v>
          </cell>
          <cell r="AZ94" t="str">
            <v>0</v>
          </cell>
          <cell r="BA94">
            <v>2076.0819832552675</v>
          </cell>
        </row>
        <row r="95">
          <cell r="A95" t="str">
            <v>BSC24</v>
          </cell>
          <cell r="B95" t="str">
            <v>Trade Payables Closing</v>
          </cell>
          <cell r="D95">
            <v>-3481.9581123579746</v>
          </cell>
          <cell r="E95">
            <v>-599.27600000000007</v>
          </cell>
          <cell r="F95">
            <v>-353.10527390999999</v>
          </cell>
          <cell r="G95">
            <v>-28.26288419000003</v>
          </cell>
          <cell r="H95">
            <v>-1031.6689999999999</v>
          </cell>
          <cell r="I95">
            <v>-1162.2806333341973</v>
          </cell>
          <cell r="J95">
            <v>-271.23399999999998</v>
          </cell>
          <cell r="K95">
            <v>-49.298727410000012</v>
          </cell>
          <cell r="L95">
            <v>-450.86630000000002</v>
          </cell>
          <cell r="M95">
            <v>-980.05199999999991</v>
          </cell>
          <cell r="N95">
            <v>-0.12028999999999999</v>
          </cell>
          <cell r="O95">
            <v>-0.89500000000000002</v>
          </cell>
          <cell r="P95">
            <v>-1106.797</v>
          </cell>
          <cell r="Q95">
            <v>-12.164999999999999</v>
          </cell>
          <cell r="R95">
            <v>-6038.0129999999999</v>
          </cell>
          <cell r="S95" t="str">
            <v>0</v>
          </cell>
          <cell r="T95">
            <v>-1768.1524680000002</v>
          </cell>
          <cell r="U95">
            <v>-159123.42000000001</v>
          </cell>
          <cell r="V95" t="str">
            <v>0</v>
          </cell>
          <cell r="W95">
            <v>-377297.50187995</v>
          </cell>
          <cell r="X95">
            <v>-122.34149484999999</v>
          </cell>
          <cell r="Y95">
            <v>-18.790100000000002</v>
          </cell>
          <cell r="Z95">
            <v>-1970.3345271500002</v>
          </cell>
          <cell r="AB95">
            <v>-797.53499999999997</v>
          </cell>
          <cell r="AC95">
            <v>-47.502000000000002</v>
          </cell>
          <cell r="AD95">
            <v>-12719.744629999999</v>
          </cell>
          <cell r="AE95">
            <v>-439.69055175999995</v>
          </cell>
          <cell r="AF95">
            <v>-221.65392952000005</v>
          </cell>
          <cell r="AG95">
            <v>-896.04639999999995</v>
          </cell>
          <cell r="AJ95">
            <v>-41.940653999999995</v>
          </cell>
          <cell r="AK95">
            <v>-558.52516000000003</v>
          </cell>
          <cell r="AL95">
            <v>-48.563301000000003</v>
          </cell>
          <cell r="AM95">
            <v>-71.931211000000005</v>
          </cell>
          <cell r="AN95">
            <v>-46.420971999999999</v>
          </cell>
          <cell r="AO95">
            <v>-6.3705731800000001</v>
          </cell>
          <cell r="AP95">
            <v>-192.78700000000001</v>
          </cell>
          <cell r="AQ95" t="str">
            <v>0</v>
          </cell>
          <cell r="AR95">
            <v>1.274</v>
          </cell>
          <cell r="AS95">
            <v>0</v>
          </cell>
          <cell r="AT95">
            <v>0</v>
          </cell>
          <cell r="AU95">
            <v>-27.606010000000001</v>
          </cell>
          <cell r="AV95">
            <v>-1.0775096538340165</v>
          </cell>
          <cell r="AW95">
            <v>-102.1</v>
          </cell>
          <cell r="AX95" t="str">
            <v>0</v>
          </cell>
          <cell r="AY95" t="str">
            <v>0</v>
          </cell>
          <cell r="AZ95" t="str">
            <v>0</v>
          </cell>
          <cell r="BA95">
            <v>-572084.75459326594</v>
          </cell>
        </row>
        <row r="100">
          <cell r="D100" t="str">
            <v>Year To Date</v>
          </cell>
          <cell r="E100" t="str">
            <v>Actual in Euro</v>
          </cell>
          <cell r="F100" t="str">
            <v>2002</v>
          </cell>
          <cell r="G100" t="str">
            <v>June</v>
          </cell>
          <cell r="H100" t="str">
            <v>Total Activity</v>
          </cell>
        </row>
        <row r="101">
          <cell r="D101" t="str">
            <v>France</v>
          </cell>
          <cell r="E101" t="str">
            <v>Belgium</v>
          </cell>
          <cell r="F101" t="str">
            <v>Poland</v>
          </cell>
          <cell r="G101" t="str">
            <v>Switzerland</v>
          </cell>
          <cell r="H101" t="str">
            <v>Spain</v>
          </cell>
          <cell r="I101" t="str">
            <v>Italy</v>
          </cell>
          <cell r="J101" t="str">
            <v>Greece</v>
          </cell>
          <cell r="K101" t="str">
            <v>Portugal Carrefour</v>
          </cell>
          <cell r="L101" t="str">
            <v>Turkey</v>
          </cell>
          <cell r="M101" t="str">
            <v>Czech Republic</v>
          </cell>
          <cell r="N101" t="str">
            <v>Service Etude</v>
          </cell>
          <cell r="O101" t="str">
            <v>Europa HQ</v>
          </cell>
          <cell r="P101" t="str">
            <v>China</v>
          </cell>
          <cell r="Q101" t="str">
            <v>CGSA</v>
          </cell>
          <cell r="R101" t="str">
            <v>Taiwan</v>
          </cell>
          <cell r="S101" t="str">
            <v>Asia HQ NORTH</v>
          </cell>
          <cell r="T101" t="str">
            <v>Japan</v>
          </cell>
          <cell r="U101" t="str">
            <v>Korea</v>
          </cell>
          <cell r="V101" t="str">
            <v>Asia HQ SOUTH</v>
          </cell>
          <cell r="W101" t="str">
            <v>Indonesia</v>
          </cell>
          <cell r="X101" t="str">
            <v>Malaysia</v>
          </cell>
          <cell r="Y101" t="str">
            <v>Singapore</v>
          </cell>
          <cell r="Z101" t="str">
            <v>Thailand</v>
          </cell>
          <cell r="AB101" t="str">
            <v>Brazil</v>
          </cell>
          <cell r="AC101" t="str">
            <v>Colombia</v>
          </cell>
          <cell r="AD101" t="str">
            <v>Chile</v>
          </cell>
          <cell r="AE101" t="str">
            <v>Argentina Carrefour</v>
          </cell>
          <cell r="AF101" t="str">
            <v>Promodès Argentina</v>
          </cell>
          <cell r="AG101" t="str">
            <v>Mexico</v>
          </cell>
          <cell r="AJ101" t="str">
            <v>Hard Discount Argentina</v>
          </cell>
          <cell r="AK101" t="str">
            <v>Hard Discount Spain</v>
          </cell>
          <cell r="AL101" t="str">
            <v>Hard Discount Greece</v>
          </cell>
          <cell r="AM101" t="str">
            <v>Hard Discount Portugal</v>
          </cell>
          <cell r="AN101" t="str">
            <v>Hard Discount Turkey</v>
          </cell>
          <cell r="AO101" t="str">
            <v>Hard Discount Brazil</v>
          </cell>
          <cell r="AP101" t="str">
            <v>Hard Discount France</v>
          </cell>
          <cell r="AQ101" t="str">
            <v>Picard</v>
          </cell>
          <cell r="AR101" t="str">
            <v>NBV</v>
          </cell>
          <cell r="AS101" t="str">
            <v>Promodès Holding Pays Bas</v>
          </cell>
          <cell r="AT101" t="str">
            <v>CSA.</v>
          </cell>
          <cell r="AU101" t="str">
            <v>Germany</v>
          </cell>
          <cell r="AV101" t="str">
            <v>CCC.</v>
          </cell>
          <cell r="AW101" t="str">
            <v>CMI.</v>
          </cell>
          <cell r="AX101" t="str">
            <v>MEQ.</v>
          </cell>
          <cell r="AY101" t="str">
            <v>B2C France</v>
          </cell>
          <cell r="AZ101" t="str">
            <v>Elimination</v>
          </cell>
          <cell r="BA101" t="str">
            <v>Total Management</v>
          </cell>
        </row>
        <row r="102">
          <cell r="A102" t="str">
            <v>BSC2</v>
          </cell>
          <cell r="B102" t="str">
            <v>Inventory Closing</v>
          </cell>
          <cell r="D102">
            <v>2813.4836036188344</v>
          </cell>
          <cell r="E102">
            <v>284.09399999999999</v>
          </cell>
          <cell r="F102">
            <v>62.395147261295108</v>
          </cell>
          <cell r="G102">
            <v>19.587963577774637</v>
          </cell>
          <cell r="H102">
            <v>707.16200000000003</v>
          </cell>
          <cell r="I102">
            <v>379.49956020287914</v>
          </cell>
          <cell r="J102">
            <v>116.646</v>
          </cell>
          <cell r="K102">
            <v>30.385034360000006</v>
          </cell>
          <cell r="L102">
            <v>21.787095360000002</v>
          </cell>
          <cell r="M102">
            <v>35.713146590313599</v>
          </cell>
          <cell r="N102" t="str">
            <v>0</v>
          </cell>
          <cell r="O102">
            <v>0</v>
          </cell>
          <cell r="P102">
            <v>56.068507634386592</v>
          </cell>
          <cell r="Q102" t="str">
            <v>0</v>
          </cell>
          <cell r="R102">
            <v>90.419905497773627</v>
          </cell>
          <cell r="S102" t="str">
            <v>0</v>
          </cell>
          <cell r="T102">
            <v>11.950949331830984</v>
          </cell>
          <cell r="U102">
            <v>76.754975588213384</v>
          </cell>
          <cell r="V102" t="str">
            <v>0</v>
          </cell>
          <cell r="W102">
            <v>16.78703379954635</v>
          </cell>
          <cell r="X102">
            <v>15.439949131530504</v>
          </cell>
          <cell r="Y102">
            <v>4.7052707269727669</v>
          </cell>
          <cell r="Z102">
            <v>37.285276217302936</v>
          </cell>
          <cell r="AB102">
            <v>388.12378412033087</v>
          </cell>
          <cell r="AC102">
            <v>23.328579060398983</v>
          </cell>
          <cell r="AD102">
            <v>10.711686506032072</v>
          </cell>
          <cell r="AE102">
            <v>98.688006249960139</v>
          </cell>
          <cell r="AF102" t="str">
            <v>0</v>
          </cell>
          <cell r="AG102">
            <v>79.275750574111328</v>
          </cell>
          <cell r="AJ102">
            <v>14.278531131017601</v>
          </cell>
          <cell r="AK102">
            <v>139.97823</v>
          </cell>
          <cell r="AL102">
            <v>18.752623</v>
          </cell>
          <cell r="AM102">
            <v>17.929683999999998</v>
          </cell>
          <cell r="AN102">
            <v>3.4603746020823101</v>
          </cell>
          <cell r="AO102">
            <v>1.8212319567098489</v>
          </cell>
          <cell r="AP102">
            <v>67.745000000000005</v>
          </cell>
          <cell r="AQ102" t="str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.7701099999999999</v>
          </cell>
          <cell r="AV102">
            <v>0</v>
          </cell>
          <cell r="AW102">
            <v>73</v>
          </cell>
          <cell r="AX102" t="str">
            <v>0</v>
          </cell>
          <cell r="AY102" t="str">
            <v>0</v>
          </cell>
          <cell r="AZ102" t="str">
            <v>0</v>
          </cell>
          <cell r="BA102">
            <v>5719.029010099297</v>
          </cell>
        </row>
        <row r="103">
          <cell r="A103" t="str">
            <v>BSC3</v>
          </cell>
          <cell r="B103" t="str">
            <v>Receivables Closing</v>
          </cell>
          <cell r="D103">
            <v>797.30859534390208</v>
          </cell>
          <cell r="E103">
            <v>126.65430099999999</v>
          </cell>
          <cell r="F103">
            <v>-0.53787560616290253</v>
          </cell>
          <cell r="G103">
            <v>2.4262655507213253</v>
          </cell>
          <cell r="H103">
            <v>1.31</v>
          </cell>
          <cell r="I103">
            <v>145.49964011970297</v>
          </cell>
          <cell r="J103">
            <v>2.429829999999999</v>
          </cell>
          <cell r="K103">
            <v>2.5211320000000023E-2</v>
          </cell>
          <cell r="L103">
            <v>0.19450938000000001</v>
          </cell>
          <cell r="M103">
            <v>0.33765042627883179</v>
          </cell>
          <cell r="N103">
            <v>0.58354000000000006</v>
          </cell>
          <cell r="O103">
            <v>-0.47</v>
          </cell>
          <cell r="P103">
            <v>0.28889376792242127</v>
          </cell>
          <cell r="Q103">
            <v>-4.0461519797465382</v>
          </cell>
          <cell r="R103">
            <v>-2.0189911450649114</v>
          </cell>
          <cell r="S103" t="str">
            <v>0</v>
          </cell>
          <cell r="T103">
            <v>0.13254217881660785</v>
          </cell>
          <cell r="U103">
            <v>0</v>
          </cell>
          <cell r="V103" t="str">
            <v>0</v>
          </cell>
          <cell r="W103">
            <v>-1.3174206469071054E-2</v>
          </cell>
          <cell r="X103">
            <v>9.9511029905305637E-2</v>
          </cell>
          <cell r="Y103">
            <v>0.47813175193440605</v>
          </cell>
          <cell r="Z103">
            <v>-0.25853482456482119</v>
          </cell>
          <cell r="AB103">
            <v>57.449259552515215</v>
          </cell>
          <cell r="AC103">
            <v>0</v>
          </cell>
          <cell r="AD103">
            <v>1.8410569883458034</v>
          </cell>
          <cell r="AE103">
            <v>2.9538357467985024</v>
          </cell>
          <cell r="AF103" t="str">
            <v>0</v>
          </cell>
          <cell r="AG103">
            <v>3.7939440860670235</v>
          </cell>
          <cell r="AJ103">
            <v>-9.6024728399740675E-2</v>
          </cell>
          <cell r="AK103">
            <v>11.24278</v>
          </cell>
          <cell r="AL103">
            <v>0.28284999999999999</v>
          </cell>
          <cell r="AM103">
            <v>0.98948552999999984</v>
          </cell>
          <cell r="AN103">
            <v>0</v>
          </cell>
          <cell r="AO103">
            <v>-7.5133198190047101E-2</v>
          </cell>
          <cell r="AP103">
            <v>4.6110000000000007</v>
          </cell>
          <cell r="AQ103" t="str">
            <v>0</v>
          </cell>
          <cell r="AR103">
            <v>0</v>
          </cell>
          <cell r="AS103">
            <v>0</v>
          </cell>
          <cell r="AT103">
            <v>2.3583862966627382</v>
          </cell>
          <cell r="AU103">
            <v>43.52467</v>
          </cell>
          <cell r="AV103">
            <v>0</v>
          </cell>
          <cell r="AW103">
            <v>148.69999999999999</v>
          </cell>
          <cell r="AX103" t="str">
            <v>0</v>
          </cell>
          <cell r="AY103" t="str">
            <v>0</v>
          </cell>
          <cell r="AZ103" t="str">
            <v>0</v>
          </cell>
          <cell r="BA103">
            <v>1348.000004380975</v>
          </cell>
        </row>
        <row r="104">
          <cell r="A104" t="str">
            <v>BSC24</v>
          </cell>
          <cell r="B104" t="str">
            <v>Trade Payables Closing</v>
          </cell>
          <cell r="D104">
            <v>-4048.1321123579746</v>
          </cell>
          <cell r="E104">
            <v>-623.35800000000006</v>
          </cell>
          <cell r="F104">
            <v>-77.634431708922165</v>
          </cell>
          <cell r="G104">
            <v>-3.5691520170619029</v>
          </cell>
          <cell r="H104">
            <v>-1010.769</v>
          </cell>
          <cell r="I104">
            <v>-849.5986333341973</v>
          </cell>
          <cell r="J104">
            <v>-257.37399999999997</v>
          </cell>
          <cell r="K104">
            <v>-51.30590132999999</v>
          </cell>
          <cell r="L104">
            <v>-53.640112109999997</v>
          </cell>
          <cell r="M104">
            <v>-18.068388795305438</v>
          </cell>
          <cell r="N104">
            <v>0.15671000000000002</v>
          </cell>
          <cell r="O104">
            <v>-0.89500000000000002</v>
          </cell>
          <cell r="P104">
            <v>-154.38561556222166</v>
          </cell>
          <cell r="Q104">
            <v>-40.834997344177069</v>
          </cell>
          <cell r="R104">
            <v>-199.50722799652618</v>
          </cell>
          <cell r="S104" t="str">
            <v>0</v>
          </cell>
          <cell r="T104">
            <v>-20.324518798718799</v>
          </cell>
          <cell r="U104">
            <v>-123.76095813890615</v>
          </cell>
          <cell r="V104" t="str">
            <v>0</v>
          </cell>
          <cell r="W104">
            <v>-42.551737969097914</v>
          </cell>
          <cell r="X104">
            <v>-35.692556010117002</v>
          </cell>
          <cell r="Y104">
            <v>-10.699045613057834</v>
          </cell>
          <cell r="Z104">
            <v>-47.799207250257822</v>
          </cell>
          <cell r="AB104">
            <v>-421.09329784893981</v>
          </cell>
          <cell r="AC104">
            <v>-42.904942636381861</v>
          </cell>
          <cell r="AD104">
            <v>-22.042525875879399</v>
          </cell>
          <cell r="AE104">
            <v>-162.12349737313417</v>
          </cell>
          <cell r="AF104" t="str">
            <v>0</v>
          </cell>
          <cell r="AG104">
            <v>-106.87934208685172</v>
          </cell>
          <cell r="AJ104">
            <v>-26.490905702065358</v>
          </cell>
          <cell r="AK104">
            <v>-561.11133000000007</v>
          </cell>
          <cell r="AL104">
            <v>-47.302892</v>
          </cell>
          <cell r="AM104">
            <v>-78.861328</v>
          </cell>
          <cell r="AN104">
            <v>-6.0500027436362744</v>
          </cell>
          <cell r="AO104">
            <v>-2.7504506451829687</v>
          </cell>
          <cell r="AP104">
            <v>-211.19800000000001</v>
          </cell>
          <cell r="AQ104" t="str">
            <v>0</v>
          </cell>
          <cell r="AR104">
            <v>-9.6000000000000085E-2</v>
          </cell>
          <cell r="AS104">
            <v>0</v>
          </cell>
          <cell r="AT104">
            <v>0</v>
          </cell>
          <cell r="AU104">
            <v>-28.722010000000001</v>
          </cell>
          <cell r="AV104">
            <v>-1.0775096538340165</v>
          </cell>
          <cell r="AW104">
            <v>-98.6</v>
          </cell>
          <cell r="AX104" t="str">
            <v>0</v>
          </cell>
          <cell r="AY104" t="str">
            <v>0</v>
          </cell>
          <cell r="AZ104">
            <v>-125.5</v>
          </cell>
          <cell r="BA104">
            <v>-9612.547920902447</v>
          </cell>
        </row>
        <row r="107">
          <cell r="D107" t="str">
            <v>Year To Date</v>
          </cell>
          <cell r="E107" t="str">
            <v>Actual in LC</v>
          </cell>
          <cell r="F107" t="str">
            <v>2002</v>
          </cell>
          <cell r="G107" t="str">
            <v>June</v>
          </cell>
          <cell r="H107" t="str">
            <v>Total Activity</v>
          </cell>
        </row>
        <row r="108">
          <cell r="D108" t="str">
            <v>France</v>
          </cell>
          <cell r="E108" t="str">
            <v>Belgium</v>
          </cell>
          <cell r="F108" t="str">
            <v>Poland</v>
          </cell>
          <cell r="G108" t="str">
            <v>Switzerland</v>
          </cell>
          <cell r="H108" t="str">
            <v>Spain</v>
          </cell>
          <cell r="I108" t="str">
            <v>Italy</v>
          </cell>
          <cell r="J108" t="str">
            <v>Greece</v>
          </cell>
          <cell r="K108" t="str">
            <v>Portugal Carrefour</v>
          </cell>
          <cell r="L108" t="str">
            <v>Turkey</v>
          </cell>
          <cell r="M108" t="str">
            <v>Czech Republic</v>
          </cell>
          <cell r="N108" t="str">
            <v>Service Etude</v>
          </cell>
          <cell r="O108" t="str">
            <v>Europa HQ</v>
          </cell>
          <cell r="P108" t="str">
            <v>China</v>
          </cell>
          <cell r="Q108" t="str">
            <v>CGSA</v>
          </cell>
          <cell r="R108" t="str">
            <v>Taiwan</v>
          </cell>
          <cell r="S108" t="str">
            <v>Asia HQ NORTH</v>
          </cell>
          <cell r="T108" t="str">
            <v>Japan</v>
          </cell>
          <cell r="U108" t="str">
            <v>Korea</v>
          </cell>
          <cell r="V108" t="str">
            <v>Asia HQ SOUTH</v>
          </cell>
          <cell r="W108" t="str">
            <v>Indonesia</v>
          </cell>
          <cell r="X108" t="str">
            <v>Malaysia</v>
          </cell>
          <cell r="Y108" t="str">
            <v>Singapore</v>
          </cell>
          <cell r="Z108" t="str">
            <v>Thailand</v>
          </cell>
          <cell r="AB108" t="str">
            <v>Brazil</v>
          </cell>
          <cell r="AC108" t="str">
            <v>Colombia</v>
          </cell>
          <cell r="AD108" t="str">
            <v>Chile</v>
          </cell>
          <cell r="AE108" t="str">
            <v>Argentina Carrefour</v>
          </cell>
          <cell r="AF108" t="str">
            <v>Promodès Argentina</v>
          </cell>
          <cell r="AG108" t="str">
            <v>Mexico</v>
          </cell>
          <cell r="AJ108" t="str">
            <v>Hard Discount Argentina</v>
          </cell>
          <cell r="AK108" t="str">
            <v>Hard Discount Spain</v>
          </cell>
          <cell r="AL108" t="str">
            <v>Hard Discount Greece</v>
          </cell>
          <cell r="AM108" t="str">
            <v>Hard Discount Portugal</v>
          </cell>
          <cell r="AN108" t="str">
            <v>Hard Discount Turkey</v>
          </cell>
          <cell r="AO108" t="str">
            <v>Hard Discount Brazil</v>
          </cell>
          <cell r="AP108" t="str">
            <v>Hard Discount France</v>
          </cell>
          <cell r="AQ108" t="str">
            <v>Picard</v>
          </cell>
          <cell r="AR108" t="str">
            <v>NBV</v>
          </cell>
          <cell r="AS108" t="str">
            <v>Promodès Holding Pays Bas</v>
          </cell>
          <cell r="AT108" t="str">
            <v>CSA.</v>
          </cell>
          <cell r="AU108" t="str">
            <v>Germany</v>
          </cell>
          <cell r="AV108" t="str">
            <v>CCC.</v>
          </cell>
          <cell r="AW108" t="str">
            <v>CMI.</v>
          </cell>
          <cell r="AX108" t="str">
            <v>MEQ.</v>
          </cell>
          <cell r="AY108" t="str">
            <v>B2C France</v>
          </cell>
          <cell r="AZ108" t="str">
            <v>Elimination</v>
          </cell>
          <cell r="BA108" t="str">
            <v>Total Management</v>
          </cell>
        </row>
        <row r="109">
          <cell r="A109" t="str">
            <v>BSC2</v>
          </cell>
          <cell r="B109" t="str">
            <v>Inventory Closing</v>
          </cell>
          <cell r="D109">
            <v>2813.4836036188344</v>
          </cell>
          <cell r="E109">
            <v>284.09399999999999</v>
          </cell>
          <cell r="F109">
            <v>218.92518458999999</v>
          </cell>
          <cell r="G109">
            <v>29.41</v>
          </cell>
          <cell r="H109">
            <v>707.16200000000003</v>
          </cell>
          <cell r="I109">
            <v>379.49956020287914</v>
          </cell>
          <cell r="J109">
            <v>116.646</v>
          </cell>
          <cell r="K109">
            <v>30.385034360000006</v>
          </cell>
          <cell r="L109">
            <v>147.26659999999998</v>
          </cell>
          <cell r="M109">
            <v>1137.258</v>
          </cell>
          <cell r="N109" t="str">
            <v>0</v>
          </cell>
          <cell r="O109">
            <v>0</v>
          </cell>
          <cell r="P109">
            <v>408.39800000000002</v>
          </cell>
          <cell r="Q109" t="str">
            <v>0</v>
          </cell>
          <cell r="R109">
            <v>2794.8589999999999</v>
          </cell>
          <cell r="S109" t="str">
            <v>0</v>
          </cell>
          <cell r="T109">
            <v>1377.237347</v>
          </cell>
          <cell r="U109">
            <v>89145.489000000016</v>
          </cell>
          <cell r="V109" t="str">
            <v>0</v>
          </cell>
          <cell r="W109">
            <v>150982.31149975999</v>
          </cell>
          <cell r="X109">
            <v>51.703401959999994</v>
          </cell>
          <cell r="Y109">
            <v>7.6482999999999999</v>
          </cell>
          <cell r="Z109">
            <v>1454.0993391300001</v>
          </cell>
          <cell r="AB109">
            <v>791.56799999999998</v>
          </cell>
          <cell r="AC109">
            <v>29.065000000000001</v>
          </cell>
          <cell r="AD109">
            <v>5843.7230460000001</v>
          </cell>
          <cell r="AE109">
            <v>136.75836440018054</v>
          </cell>
          <cell r="AF109" t="str">
            <v>0</v>
          </cell>
          <cell r="AG109">
            <v>724.45129999999995</v>
          </cell>
          <cell r="AJ109">
            <v>22.369</v>
          </cell>
          <cell r="AK109">
            <v>139.97823</v>
          </cell>
          <cell r="AL109">
            <v>18.752623</v>
          </cell>
          <cell r="AM109">
            <v>17.929683999999998</v>
          </cell>
          <cell r="AN109">
            <v>23.622288000000001</v>
          </cell>
          <cell r="AO109">
            <v>3.7713510699999997</v>
          </cell>
          <cell r="AP109">
            <v>67.745000000000005</v>
          </cell>
          <cell r="AQ109" t="str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1.7701099999999999</v>
          </cell>
          <cell r="AV109">
            <v>0</v>
          </cell>
          <cell r="AW109">
            <v>73</v>
          </cell>
          <cell r="AX109" t="str">
            <v>0</v>
          </cell>
          <cell r="AY109" t="str">
            <v>0</v>
          </cell>
          <cell r="AZ109" t="str">
            <v>0</v>
          </cell>
          <cell r="BA109">
            <v>259980.37986709189</v>
          </cell>
        </row>
        <row r="110">
          <cell r="A110" t="str">
            <v>BSC3</v>
          </cell>
          <cell r="B110" t="str">
            <v>Receivables Closing</v>
          </cell>
          <cell r="D110">
            <v>797.30859534390208</v>
          </cell>
          <cell r="E110">
            <v>126.65430099999999</v>
          </cell>
          <cell r="F110">
            <v>-1.86589063</v>
          </cell>
          <cell r="G110">
            <v>3.5939999999999999</v>
          </cell>
          <cell r="H110">
            <v>1.31</v>
          </cell>
          <cell r="I110">
            <v>145.49964011970297</v>
          </cell>
          <cell r="J110">
            <v>2.429829999999999</v>
          </cell>
          <cell r="K110">
            <v>2.5211320000000023E-2</v>
          </cell>
          <cell r="L110">
            <v>1.2947999999999997</v>
          </cell>
          <cell r="M110">
            <v>15.236999999999995</v>
          </cell>
          <cell r="N110">
            <v>0.58354000000000006</v>
          </cell>
          <cell r="O110">
            <v>-0.47</v>
          </cell>
          <cell r="P110">
            <v>2.14</v>
          </cell>
          <cell r="Q110">
            <v>0</v>
          </cell>
          <cell r="R110">
            <v>-63.186999999999998</v>
          </cell>
          <cell r="S110" t="str">
            <v>0</v>
          </cell>
          <cell r="T110">
            <v>15.303984</v>
          </cell>
          <cell r="U110">
            <v>0</v>
          </cell>
          <cell r="V110" t="str">
            <v>0</v>
          </cell>
          <cell r="W110">
            <v>0</v>
          </cell>
          <cell r="X110">
            <v>0.33270693000000007</v>
          </cell>
          <cell r="Y110">
            <v>0.77522018999999998</v>
          </cell>
          <cell r="Z110">
            <v>-10.063885559999999</v>
          </cell>
          <cell r="AB110">
            <v>113.98599999999999</v>
          </cell>
          <cell r="AC110">
            <v>0</v>
          </cell>
          <cell r="AD110">
            <v>894.41065800000001</v>
          </cell>
          <cell r="AE110">
            <v>4.2728750872486554</v>
          </cell>
          <cell r="AF110" t="str">
            <v>0</v>
          </cell>
          <cell r="AG110">
            <v>35.551899999999996</v>
          </cell>
          <cell r="AJ110">
            <v>-0.13</v>
          </cell>
          <cell r="AK110">
            <v>11.24278</v>
          </cell>
          <cell r="AL110">
            <v>0.28284999999999999</v>
          </cell>
          <cell r="AM110">
            <v>0.98948552999999984</v>
          </cell>
          <cell r="AN110">
            <v>0</v>
          </cell>
          <cell r="AO110">
            <v>-0.10032118000000001</v>
          </cell>
          <cell r="AP110">
            <v>4.6110000000000007</v>
          </cell>
          <cell r="AQ110" t="str">
            <v>0</v>
          </cell>
          <cell r="AR110">
            <v>0</v>
          </cell>
          <cell r="AS110">
            <v>0</v>
          </cell>
          <cell r="AT110">
            <v>2.3583862966627382</v>
          </cell>
          <cell r="AU110">
            <v>43.52467</v>
          </cell>
          <cell r="AV110">
            <v>0</v>
          </cell>
          <cell r="AW110">
            <v>148.69999999999999</v>
          </cell>
          <cell r="AX110" t="str">
            <v>0</v>
          </cell>
          <cell r="AY110" t="str">
            <v>0</v>
          </cell>
          <cell r="AZ110" t="str">
            <v>0</v>
          </cell>
          <cell r="BA110">
            <v>2296.6023364475159</v>
          </cell>
        </row>
        <row r="111">
          <cell r="A111" t="str">
            <v>BSC24</v>
          </cell>
          <cell r="B111" t="str">
            <v>Trade Payables Closing</v>
          </cell>
          <cell r="D111">
            <v>-4048.1321123579746</v>
          </cell>
          <cell r="E111">
            <v>-623.35800000000006</v>
          </cell>
          <cell r="F111">
            <v>-266.61404197999997</v>
          </cell>
          <cell r="G111">
            <v>-5.9470000000000027</v>
          </cell>
          <cell r="H111">
            <v>-1010.769</v>
          </cell>
          <cell r="I111">
            <v>-849.5986333341973</v>
          </cell>
          <cell r="J111">
            <v>-257.37399999999997</v>
          </cell>
          <cell r="K111">
            <v>-51.304901329999993</v>
          </cell>
          <cell r="L111">
            <v>-362.9051</v>
          </cell>
          <cell r="M111">
            <v>-600.79499999999996</v>
          </cell>
          <cell r="N111">
            <v>0.15671000000000002</v>
          </cell>
          <cell r="O111">
            <v>-0.89500000000000002</v>
          </cell>
          <cell r="P111">
            <v>-1124.6969999999999</v>
          </cell>
          <cell r="Q111">
            <v>-303.71800000000002</v>
          </cell>
          <cell r="R111">
            <v>-6166.78</v>
          </cell>
          <cell r="S111" t="str">
            <v>0</v>
          </cell>
          <cell r="T111">
            <v>-2295.8513640000001</v>
          </cell>
          <cell r="U111">
            <v>-143843.666</v>
          </cell>
          <cell r="V111" t="str">
            <v>0</v>
          </cell>
          <cell r="W111">
            <v>-385260.92354885</v>
          </cell>
          <cell r="X111">
            <v>-119.55208619999999</v>
          </cell>
          <cell r="Y111">
            <v>-17.347000000000001</v>
          </cell>
          <cell r="Z111">
            <v>-1864.7241711800002</v>
          </cell>
          <cell r="AB111">
            <v>-849.64900000000011</v>
          </cell>
          <cell r="AC111">
            <v>-52.305</v>
          </cell>
          <cell r="AD111">
            <v>-12064.2978374799</v>
          </cell>
          <cell r="AE111">
            <v>-212.28006013311395</v>
          </cell>
          <cell r="AF111" t="str">
            <v>0</v>
          </cell>
          <cell r="AG111">
            <v>-982.51629999999989</v>
          </cell>
          <cell r="AJ111">
            <v>-39.630000000000003</v>
          </cell>
          <cell r="AK111">
            <v>-561.11133000000007</v>
          </cell>
          <cell r="AL111">
            <v>-47.302892</v>
          </cell>
          <cell r="AM111">
            <v>-78.861328</v>
          </cell>
          <cell r="AN111">
            <v>-41.531596999999998</v>
          </cell>
          <cell r="AO111">
            <v>-5.1215513100000001</v>
          </cell>
          <cell r="AP111">
            <v>-211.19800000000001</v>
          </cell>
          <cell r="AQ111" t="str">
            <v>0</v>
          </cell>
          <cell r="AR111">
            <v>-9.6000000000000085E-2</v>
          </cell>
          <cell r="AS111">
            <v>0</v>
          </cell>
          <cell r="AT111">
            <v>0</v>
          </cell>
          <cell r="AU111">
            <v>-28.722010000000001</v>
          </cell>
          <cell r="AV111">
            <v>-1.0775096538340165</v>
          </cell>
          <cell r="AW111">
            <v>-98.6</v>
          </cell>
          <cell r="AX111" t="str">
            <v>0</v>
          </cell>
          <cell r="AY111" t="str">
            <v>0</v>
          </cell>
          <cell r="AZ111">
            <v>-125.5</v>
          </cell>
          <cell r="BA111">
            <v>-564474.59566480899</v>
          </cell>
        </row>
        <row r="116">
          <cell r="D116" t="str">
            <v>Year To Date</v>
          </cell>
          <cell r="E116" t="str">
            <v>Actual in Euro</v>
          </cell>
          <cell r="F116" t="str">
            <v>2002</v>
          </cell>
          <cell r="G116" t="str">
            <v>July</v>
          </cell>
          <cell r="H116" t="str">
            <v>Total Activity</v>
          </cell>
        </row>
        <row r="117">
          <cell r="D117" t="str">
            <v>France</v>
          </cell>
          <cell r="E117" t="str">
            <v>Belgium</v>
          </cell>
          <cell r="F117" t="str">
            <v>Poland</v>
          </cell>
          <cell r="G117" t="str">
            <v>Switzerland</v>
          </cell>
          <cell r="H117" t="str">
            <v>Spain</v>
          </cell>
          <cell r="I117" t="str">
            <v>Italy</v>
          </cell>
          <cell r="J117" t="str">
            <v>Greece</v>
          </cell>
          <cell r="K117" t="str">
            <v>Portugal Carrefour</v>
          </cell>
          <cell r="L117" t="str">
            <v>Turkey</v>
          </cell>
          <cell r="M117" t="str">
            <v>Czech Republic</v>
          </cell>
          <cell r="N117" t="str">
            <v>Service Etude</v>
          </cell>
          <cell r="O117" t="str">
            <v>Europa HQ</v>
          </cell>
          <cell r="P117" t="str">
            <v>China</v>
          </cell>
          <cell r="Q117" t="str">
            <v>CGSA</v>
          </cell>
          <cell r="R117" t="str">
            <v>Taiwan</v>
          </cell>
          <cell r="S117" t="str">
            <v>Asia HQ NORTH</v>
          </cell>
          <cell r="T117" t="str">
            <v>Japan</v>
          </cell>
          <cell r="U117" t="str">
            <v>Korea</v>
          </cell>
          <cell r="V117" t="str">
            <v>Asia HQ SOUTH</v>
          </cell>
          <cell r="W117" t="str">
            <v>Indonesia</v>
          </cell>
          <cell r="X117" t="str">
            <v>Malaysia</v>
          </cell>
          <cell r="Y117" t="str">
            <v>Singapore</v>
          </cell>
          <cell r="Z117" t="str">
            <v>Thailand</v>
          </cell>
          <cell r="AB117" t="str">
            <v>Brazil</v>
          </cell>
          <cell r="AC117" t="str">
            <v>Colombia</v>
          </cell>
          <cell r="AD117" t="str">
            <v>Chile</v>
          </cell>
          <cell r="AE117" t="str">
            <v>Argentina Carrefour</v>
          </cell>
          <cell r="AF117" t="str">
            <v>Promodès Argentina</v>
          </cell>
          <cell r="AG117" t="str">
            <v>Mexico</v>
          </cell>
          <cell r="AJ117" t="str">
            <v>Hard Discount Argentina</v>
          </cell>
          <cell r="AK117" t="str">
            <v>Hard Discount Spain</v>
          </cell>
          <cell r="AL117" t="str">
            <v>Hard Discount Greece</v>
          </cell>
          <cell r="AM117" t="str">
            <v>Hard Discount Portugal</v>
          </cell>
          <cell r="AN117" t="str">
            <v>Hard Discount Turkey</v>
          </cell>
          <cell r="AO117" t="str">
            <v>Hard Discount Brazil</v>
          </cell>
          <cell r="AP117" t="str">
            <v>Hard Discount France</v>
          </cell>
          <cell r="AQ117" t="str">
            <v>Picard</v>
          </cell>
          <cell r="AR117" t="str">
            <v>NBV</v>
          </cell>
          <cell r="AS117" t="str">
            <v>Promodès Holding Pays Bas</v>
          </cell>
          <cell r="AT117" t="str">
            <v>CSA.</v>
          </cell>
          <cell r="AU117" t="str">
            <v>Germany</v>
          </cell>
          <cell r="AV117" t="str">
            <v>CCC.</v>
          </cell>
          <cell r="AW117" t="str">
            <v>CMI.</v>
          </cell>
          <cell r="AX117" t="str">
            <v>MEQ.</v>
          </cell>
          <cell r="AY117" t="str">
            <v>B2C France</v>
          </cell>
          <cell r="AZ117" t="str">
            <v>Elimination</v>
          </cell>
          <cell r="BA117" t="str">
            <v>Total Management</v>
          </cell>
        </row>
        <row r="118">
          <cell r="A118" t="str">
            <v>BSC2</v>
          </cell>
          <cell r="B118" t="str">
            <v>Inventory Closing</v>
          </cell>
          <cell r="D118">
            <v>2749.971</v>
          </cell>
          <cell r="E118">
            <v>292.30200000000002</v>
          </cell>
          <cell r="F118">
            <v>68.588269177365405</v>
          </cell>
          <cell r="G118">
            <v>22.650340267190565</v>
          </cell>
          <cell r="H118">
            <v>720.46900000000005</v>
          </cell>
          <cell r="I118">
            <v>412.13056020287911</v>
          </cell>
          <cell r="J118">
            <v>115.58499999999999</v>
          </cell>
          <cell r="K118">
            <v>31.644420320000034</v>
          </cell>
          <cell r="L118">
            <v>20.516908839999999</v>
          </cell>
          <cell r="M118">
            <v>38.069781621843617</v>
          </cell>
          <cell r="N118" t="str">
            <v>0</v>
          </cell>
          <cell r="O118">
            <v>0</v>
          </cell>
          <cell r="P118">
            <v>56.459032276989674</v>
          </cell>
          <cell r="Q118" t="str">
            <v>0</v>
          </cell>
          <cell r="R118">
            <v>103.54449686648223</v>
          </cell>
          <cell r="S118" t="str">
            <v>0</v>
          </cell>
          <cell r="T118">
            <v>11.924649464001316</v>
          </cell>
          <cell r="U118">
            <v>79.866843201934245</v>
          </cell>
          <cell r="V118" t="str">
            <v>0</v>
          </cell>
          <cell r="W118">
            <v>18.718398446312317</v>
          </cell>
          <cell r="X118">
            <v>15.957451560730831</v>
          </cell>
          <cell r="Y118">
            <v>4.9372843980109673</v>
          </cell>
          <cell r="Z118">
            <v>37.452169828823855</v>
          </cell>
          <cell r="AB118">
            <v>365.99300321011293</v>
          </cell>
          <cell r="AC118">
            <v>21.15049247081382</v>
          </cell>
          <cell r="AD118">
            <v>11.311548425250827</v>
          </cell>
          <cell r="AE118">
            <v>171.16831675365225</v>
          </cell>
          <cell r="AF118" t="str">
            <v>0</v>
          </cell>
          <cell r="AG118">
            <v>81.317748740624722</v>
          </cell>
          <cell r="AJ118">
            <v>13.06777187687662</v>
          </cell>
          <cell r="AK118">
            <v>143.71231</v>
          </cell>
          <cell r="AL118">
            <v>19.998476</v>
          </cell>
          <cell r="AM118">
            <v>19.691422999999997</v>
          </cell>
          <cell r="AN118">
            <v>3.4848454748823099</v>
          </cell>
          <cell r="AO118">
            <v>2.2914403786766835</v>
          </cell>
          <cell r="AP118">
            <v>67.745000000000005</v>
          </cell>
          <cell r="AQ118" t="str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1.7701099999999999</v>
          </cell>
          <cell r="AV118">
            <v>0</v>
          </cell>
          <cell r="AW118">
            <v>75.400000000000006</v>
          </cell>
          <cell r="AX118" t="str">
            <v>0</v>
          </cell>
          <cell r="AY118" t="str">
            <v>0</v>
          </cell>
          <cell r="AZ118" t="str">
            <v>0</v>
          </cell>
          <cell r="BA118">
            <v>5798.8900928034545</v>
          </cell>
        </row>
        <row r="119">
          <cell r="A119" t="str">
            <v>BSC3</v>
          </cell>
          <cell r="B119" t="str">
            <v>Receivables Closing</v>
          </cell>
          <cell r="D119">
            <v>725.30859534390208</v>
          </cell>
          <cell r="E119">
            <v>171.75700000000001</v>
          </cell>
          <cell r="F119">
            <v>-0.53705047732301714</v>
          </cell>
          <cell r="G119">
            <v>1.4014385387695154</v>
          </cell>
          <cell r="H119">
            <v>3.484</v>
          </cell>
          <cell r="I119">
            <v>125.70364011970297</v>
          </cell>
          <cell r="J119">
            <v>4.6559999999999988</v>
          </cell>
          <cell r="K119">
            <v>1.7376130000000156E-2</v>
          </cell>
          <cell r="L119">
            <v>0.17132188000000001</v>
          </cell>
          <cell r="M119">
            <v>0.31055020402436018</v>
          </cell>
          <cell r="N119">
            <v>0.46954000000000001</v>
          </cell>
          <cell r="O119">
            <v>-0.47</v>
          </cell>
          <cell r="P119">
            <v>0</v>
          </cell>
          <cell r="Q119">
            <v>1.4653902000000003</v>
          </cell>
          <cell r="R119">
            <v>-1.9938840911841442</v>
          </cell>
          <cell r="S119" t="str">
            <v>0</v>
          </cell>
          <cell r="T119">
            <v>8.6039199268556119E-2</v>
          </cell>
          <cell r="U119">
            <v>0</v>
          </cell>
          <cell r="V119" t="str">
            <v>0</v>
          </cell>
          <cell r="W119">
            <v>-1.1931880427438146E-2</v>
          </cell>
          <cell r="X119">
            <v>6.1913180967370619E-2</v>
          </cell>
          <cell r="Y119">
            <v>0.45665986315571022</v>
          </cell>
          <cell r="Z119">
            <v>-0.4890083390055226</v>
          </cell>
          <cell r="AB119">
            <v>32.832793534650463</v>
          </cell>
          <cell r="AC119">
            <v>0</v>
          </cell>
          <cell r="AD119">
            <v>1.6467015576392496</v>
          </cell>
          <cell r="AE119">
            <v>3.1899641425285319</v>
          </cell>
          <cell r="AF119" t="str">
            <v>0</v>
          </cell>
          <cell r="AG119">
            <v>3.1033722022239898</v>
          </cell>
          <cell r="AJ119">
            <v>-0.1570224877545327</v>
          </cell>
          <cell r="AK119">
            <v>7.8923899999999998</v>
          </cell>
          <cell r="AL119">
            <v>0.20443600000000001</v>
          </cell>
          <cell r="AM119">
            <v>0.99491252999999991</v>
          </cell>
          <cell r="AN119">
            <v>0</v>
          </cell>
          <cell r="AO119">
            <v>-0.11583712114027978</v>
          </cell>
          <cell r="AP119">
            <v>1.5120000000000005</v>
          </cell>
          <cell r="AQ119" t="str">
            <v>0</v>
          </cell>
          <cell r="AR119">
            <v>0</v>
          </cell>
          <cell r="AS119">
            <v>0</v>
          </cell>
          <cell r="AT119">
            <v>2.3583862966627382</v>
          </cell>
          <cell r="AU119">
            <v>36.001670000000004</v>
          </cell>
          <cell r="AV119">
            <v>0</v>
          </cell>
          <cell r="AW119">
            <v>148.69999999999999</v>
          </cell>
          <cell r="AX119" t="str">
            <v>0</v>
          </cell>
          <cell r="AY119" t="str">
            <v>0</v>
          </cell>
          <cell r="AZ119" t="str">
            <v>0</v>
          </cell>
          <cell r="BA119">
            <v>1270.0113565266606</v>
          </cell>
        </row>
        <row r="120">
          <cell r="A120" t="str">
            <v>BSC24</v>
          </cell>
          <cell r="B120" t="str">
            <v>Trade Payables Closing</v>
          </cell>
          <cell r="D120">
            <v>-3950.1321123579746</v>
          </cell>
          <cell r="E120">
            <v>-609.71699999999998</v>
          </cell>
          <cell r="F120">
            <v>-86.955598778982818</v>
          </cell>
          <cell r="G120">
            <v>-1.9170995001459588</v>
          </cell>
          <cell r="H120">
            <v>-1107.489</v>
          </cell>
          <cell r="I120">
            <v>-1063.2756333341972</v>
          </cell>
          <cell r="J120">
            <v>-259.58299999999997</v>
          </cell>
          <cell r="K120">
            <v>-52.495475820000003</v>
          </cell>
          <cell r="L120">
            <v>-62.123834760000001</v>
          </cell>
          <cell r="M120">
            <v>-19.245501420071832</v>
          </cell>
          <cell r="N120">
            <v>-0.12028999999999999</v>
          </cell>
          <cell r="O120">
            <v>-0.89500000000000002</v>
          </cell>
          <cell r="P120">
            <v>-165.5529116683837</v>
          </cell>
          <cell r="Q120">
            <v>-40.267098429918974</v>
          </cell>
          <cell r="R120">
            <v>-207.29390860293043</v>
          </cell>
          <cell r="S120" t="str">
            <v>0</v>
          </cell>
          <cell r="T120">
            <v>-15.207768435253639</v>
          </cell>
          <cell r="U120">
            <v>-135.26355010583634</v>
          </cell>
          <cell r="V120" t="str">
            <v>0</v>
          </cell>
          <cell r="W120">
            <v>-37.386780834176598</v>
          </cell>
          <cell r="X120">
            <v>-36.531708341141943</v>
          </cell>
          <cell r="Y120">
            <v>-10.488549795383605</v>
          </cell>
          <cell r="Z120">
            <v>-48.434176013095829</v>
          </cell>
          <cell r="AB120">
            <v>-355.51934462507461</v>
          </cell>
          <cell r="AC120">
            <v>-40.978713140620542</v>
          </cell>
          <cell r="AD120">
            <v>-21.695199182709693</v>
          </cell>
          <cell r="AE120">
            <v>-280.85852935620574</v>
          </cell>
          <cell r="AF120" t="str">
            <v>0</v>
          </cell>
          <cell r="AG120">
            <v>-96.181611271211921</v>
          </cell>
          <cell r="AJ120">
            <v>-27.355307814766935</v>
          </cell>
          <cell r="AK120">
            <v>-558.18365000000006</v>
          </cell>
          <cell r="AL120">
            <v>-49.749626000000006</v>
          </cell>
          <cell r="AM120">
            <v>-87.075540000000004</v>
          </cell>
          <cell r="AN120">
            <v>-5.8198948651362743</v>
          </cell>
          <cell r="AO120">
            <v>-2.7559663205007556</v>
          </cell>
          <cell r="AP120">
            <v>-189.18200000000002</v>
          </cell>
          <cell r="AQ120" t="str">
            <v>0</v>
          </cell>
          <cell r="AR120">
            <v>1.274</v>
          </cell>
          <cell r="AS120">
            <v>0</v>
          </cell>
          <cell r="AT120">
            <v>0</v>
          </cell>
          <cell r="AU120">
            <v>-27.057010000000002</v>
          </cell>
          <cell r="AV120">
            <v>-1.0775096538340165</v>
          </cell>
          <cell r="AW120">
            <v>-104.3</v>
          </cell>
          <cell r="AX120" t="str">
            <v>0</v>
          </cell>
          <cell r="AY120" t="str">
            <v>0</v>
          </cell>
          <cell r="AZ120" t="str">
            <v>0</v>
          </cell>
          <cell r="BA120">
            <v>-9756.891900427554</v>
          </cell>
        </row>
        <row r="123">
          <cell r="D123" t="str">
            <v>Year To Date</v>
          </cell>
          <cell r="E123" t="str">
            <v>Actual in LC</v>
          </cell>
          <cell r="F123" t="str">
            <v>2002</v>
          </cell>
          <cell r="G123" t="str">
            <v>July</v>
          </cell>
          <cell r="H123" t="str">
            <v>Total Activity</v>
          </cell>
        </row>
        <row r="124">
          <cell r="D124" t="str">
            <v>France</v>
          </cell>
          <cell r="E124" t="str">
            <v>Belgium</v>
          </cell>
          <cell r="F124" t="str">
            <v>Poland</v>
          </cell>
          <cell r="G124" t="str">
            <v>Switzerland</v>
          </cell>
          <cell r="H124" t="str">
            <v>Spain</v>
          </cell>
          <cell r="I124" t="str">
            <v>Italy</v>
          </cell>
          <cell r="J124" t="str">
            <v>Greece</v>
          </cell>
          <cell r="K124" t="str">
            <v>Portugal Carrefour</v>
          </cell>
          <cell r="L124" t="str">
            <v>Turkey</v>
          </cell>
          <cell r="M124" t="str">
            <v>Czech Republic</v>
          </cell>
          <cell r="N124" t="str">
            <v>Service Etude</v>
          </cell>
          <cell r="O124" t="str">
            <v>Europa HQ</v>
          </cell>
          <cell r="P124" t="str">
            <v>China</v>
          </cell>
          <cell r="Q124" t="str">
            <v>CGSA</v>
          </cell>
          <cell r="R124" t="str">
            <v>Taiwan</v>
          </cell>
          <cell r="S124" t="str">
            <v>Asia HQ NORTH</v>
          </cell>
          <cell r="T124" t="str">
            <v>Japan</v>
          </cell>
          <cell r="U124" t="str">
            <v>Korea</v>
          </cell>
          <cell r="V124" t="str">
            <v>Asia HQ SOUTH</v>
          </cell>
          <cell r="W124" t="str">
            <v>Indonesia</v>
          </cell>
          <cell r="X124" t="str">
            <v>Malaysia</v>
          </cell>
          <cell r="Y124" t="str">
            <v>Singapore</v>
          </cell>
          <cell r="Z124" t="str">
            <v>Thailand</v>
          </cell>
          <cell r="AB124" t="str">
            <v>Brazil</v>
          </cell>
          <cell r="AC124" t="str">
            <v>Colombia</v>
          </cell>
          <cell r="AD124" t="str">
            <v>Chile</v>
          </cell>
          <cell r="AE124" t="str">
            <v>Argentina Carrefour</v>
          </cell>
          <cell r="AF124" t="str">
            <v>Promodès Argentina</v>
          </cell>
          <cell r="AG124" t="str">
            <v>Mexico</v>
          </cell>
          <cell r="AJ124" t="str">
            <v>Hard Discount Argentina</v>
          </cell>
          <cell r="AK124" t="str">
            <v>Hard Discount Spain</v>
          </cell>
          <cell r="AL124" t="str">
            <v>Hard Discount Greece</v>
          </cell>
          <cell r="AM124" t="str">
            <v>Hard Discount Portugal</v>
          </cell>
          <cell r="AN124" t="str">
            <v>Hard Discount Turkey</v>
          </cell>
          <cell r="AO124" t="str">
            <v>Hard Discount Brazil</v>
          </cell>
          <cell r="AP124" t="str">
            <v>Hard Discount France</v>
          </cell>
          <cell r="AQ124" t="str">
            <v>Picard</v>
          </cell>
          <cell r="AR124" t="str">
            <v>NBV</v>
          </cell>
          <cell r="AS124" t="str">
            <v>Promodès Holding Pays Bas</v>
          </cell>
          <cell r="AT124" t="str">
            <v>CSA.</v>
          </cell>
          <cell r="AU124" t="str">
            <v>Germany</v>
          </cell>
          <cell r="AV124" t="str">
            <v>CCC.</v>
          </cell>
          <cell r="AW124" t="str">
            <v>CMI.</v>
          </cell>
          <cell r="AX124" t="str">
            <v>MEQ.</v>
          </cell>
          <cell r="AY124" t="str">
            <v>B2C France</v>
          </cell>
          <cell r="AZ124" t="str">
            <v>Elimination</v>
          </cell>
          <cell r="BA124" t="str">
            <v>Total Management</v>
          </cell>
        </row>
        <row r="125">
          <cell r="A125" t="str">
            <v>BSC2</v>
          </cell>
          <cell r="B125" t="str">
            <v>Inventory Closing</v>
          </cell>
          <cell r="D125">
            <v>2749.971</v>
          </cell>
          <cell r="E125">
            <v>292.30200000000002</v>
          </cell>
          <cell r="F125">
            <v>242.23689501999999</v>
          </cell>
          <cell r="G125">
            <v>33.930662179999985</v>
          </cell>
          <cell r="H125">
            <v>720.46900000000005</v>
          </cell>
          <cell r="I125">
            <v>412.13056020287911</v>
          </cell>
          <cell r="J125">
            <v>115.58499999999999</v>
          </cell>
          <cell r="K125">
            <v>31.644420320000034</v>
          </cell>
          <cell r="L125">
            <v>135.45829999999998</v>
          </cell>
          <cell r="M125">
            <v>1209.152</v>
          </cell>
          <cell r="N125" t="str">
            <v>0</v>
          </cell>
          <cell r="O125">
            <v>0</v>
          </cell>
          <cell r="P125">
            <v>410.798</v>
          </cell>
          <cell r="Q125" t="str">
            <v>0</v>
          </cell>
          <cell r="R125">
            <v>3207.2829999999999</v>
          </cell>
          <cell r="S125" t="str">
            <v>0</v>
          </cell>
          <cell r="T125">
            <v>1374.039538</v>
          </cell>
          <cell r="U125">
            <v>92755.512360000008</v>
          </cell>
          <cell r="V125" t="str">
            <v>0</v>
          </cell>
          <cell r="W125">
            <v>167872.65086833999</v>
          </cell>
          <cell r="X125">
            <v>53.488447399999998</v>
          </cell>
          <cell r="Y125">
            <v>8.0340120000000006</v>
          </cell>
          <cell r="Z125">
            <v>1458.5444132000002</v>
          </cell>
          <cell r="AB125">
            <v>738.81500000000005</v>
          </cell>
          <cell r="AC125">
            <v>26.153000000000002</v>
          </cell>
          <cell r="AD125">
            <v>6211.2769600000001</v>
          </cell>
          <cell r="AE125">
            <v>278.06220063999996</v>
          </cell>
          <cell r="AF125" t="str">
            <v>0</v>
          </cell>
          <cell r="AG125">
            <v>741.52139999999997</v>
          </cell>
          <cell r="AJ125">
            <v>25.184043509999999</v>
          </cell>
          <cell r="AK125">
            <v>143.71231</v>
          </cell>
          <cell r="AL125">
            <v>19.998476</v>
          </cell>
          <cell r="AM125">
            <v>19.691422999999997</v>
          </cell>
          <cell r="AN125">
            <v>23.701302000000002</v>
          </cell>
          <cell r="AO125">
            <v>4.8614306699999998</v>
          </cell>
          <cell r="AP125">
            <v>67.745000000000005</v>
          </cell>
          <cell r="AQ125" t="str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1.7701099999999999</v>
          </cell>
          <cell r="AV125">
            <v>0</v>
          </cell>
          <cell r="AW125">
            <v>75.400000000000006</v>
          </cell>
          <cell r="AX125" t="str">
            <v>0</v>
          </cell>
          <cell r="AY125" t="str">
            <v>0</v>
          </cell>
          <cell r="AZ125" t="str">
            <v>0</v>
          </cell>
          <cell r="BA125">
            <v>281461.12313248287</v>
          </cell>
        </row>
        <row r="126">
          <cell r="A126" t="str">
            <v>BSC3</v>
          </cell>
          <cell r="B126" t="str">
            <v>Receivables Closing</v>
          </cell>
          <cell r="D126">
            <v>725.30859534390208</v>
          </cell>
          <cell r="E126">
            <v>171.75700000000001</v>
          </cell>
          <cell r="F126">
            <v>-1.85931994</v>
          </cell>
          <cell r="G126">
            <v>2.089329670000001</v>
          </cell>
          <cell r="H126">
            <v>3.484</v>
          </cell>
          <cell r="I126">
            <v>125.70364011970297</v>
          </cell>
          <cell r="J126">
            <v>4.6559999999999988</v>
          </cell>
          <cell r="K126">
            <v>1.7376130000000156E-2</v>
          </cell>
          <cell r="L126">
            <v>1.0820999999999996</v>
          </cell>
          <cell r="M126">
            <v>15.236999999999995</v>
          </cell>
          <cell r="N126">
            <v>0.46954000000000001</v>
          </cell>
          <cell r="O126">
            <v>-0.47</v>
          </cell>
          <cell r="P126">
            <v>0</v>
          </cell>
          <cell r="Q126">
            <v>38.597000000000001</v>
          </cell>
          <cell r="R126">
            <v>-63.186999999999998</v>
          </cell>
          <cell r="S126" t="str">
            <v>0</v>
          </cell>
          <cell r="T126">
            <v>9.8982600000000005</v>
          </cell>
          <cell r="U126">
            <v>0</v>
          </cell>
          <cell r="V126" t="str">
            <v>0</v>
          </cell>
          <cell r="W126">
            <v>0</v>
          </cell>
          <cell r="X126">
            <v>0.20213156000000004</v>
          </cell>
          <cell r="Y126">
            <v>0.73650519000000003</v>
          </cell>
          <cell r="Z126">
            <v>-19.091476200000002</v>
          </cell>
          <cell r="AB126">
            <v>55.849000000000004</v>
          </cell>
          <cell r="AC126">
            <v>0</v>
          </cell>
          <cell r="AD126">
            <v>763.24244699999997</v>
          </cell>
          <cell r="AE126">
            <v>4.5504886399999958</v>
          </cell>
          <cell r="AF126" t="str">
            <v>0</v>
          </cell>
          <cell r="AG126">
            <v>29.645299999999992</v>
          </cell>
          <cell r="AJ126">
            <v>-0.23100000000000001</v>
          </cell>
          <cell r="AK126">
            <v>7.8923899999999998</v>
          </cell>
          <cell r="AL126">
            <v>0.20443600000000001</v>
          </cell>
          <cell r="AM126">
            <v>0.99491252999999991</v>
          </cell>
          <cell r="AN126">
            <v>0</v>
          </cell>
          <cell r="AO126">
            <v>-0.16051112000000001</v>
          </cell>
          <cell r="AP126">
            <v>1.5120000000000005</v>
          </cell>
          <cell r="AQ126" t="str">
            <v>0</v>
          </cell>
          <cell r="AR126">
            <v>0</v>
          </cell>
          <cell r="AS126">
            <v>0</v>
          </cell>
          <cell r="AT126">
            <v>2.3583862966627382</v>
          </cell>
          <cell r="AU126">
            <v>36.001670000000004</v>
          </cell>
          <cell r="AV126">
            <v>0</v>
          </cell>
          <cell r="AW126">
            <v>148.69999999999999</v>
          </cell>
          <cell r="AX126" t="str">
            <v>0</v>
          </cell>
          <cell r="AY126" t="str">
            <v>0</v>
          </cell>
          <cell r="AZ126" t="str">
            <v>0</v>
          </cell>
          <cell r="BA126">
            <v>2065.1902012202672</v>
          </cell>
        </row>
        <row r="127">
          <cell r="A127" t="str">
            <v>BSC24</v>
          </cell>
          <cell r="B127" t="str">
            <v>Trade Payables Closing</v>
          </cell>
          <cell r="D127">
            <v>-3950.1321123579746</v>
          </cell>
          <cell r="E127">
            <v>-609.71699999999998</v>
          </cell>
          <cell r="F127">
            <v>-299.78626821</v>
          </cell>
          <cell r="G127">
            <v>-3.5675709900000356</v>
          </cell>
          <cell r="H127">
            <v>-1107.489</v>
          </cell>
          <cell r="I127">
            <v>-1063.2756333341972</v>
          </cell>
          <cell r="J127">
            <v>-259.58299999999997</v>
          </cell>
          <cell r="K127">
            <v>-52.494475820000005</v>
          </cell>
          <cell r="L127">
            <v>-425.64370000000002</v>
          </cell>
          <cell r="M127">
            <v>-641.46899999999994</v>
          </cell>
          <cell r="N127">
            <v>-0.12028999999999999</v>
          </cell>
          <cell r="O127">
            <v>-0.89500000000000002</v>
          </cell>
          <cell r="P127">
            <v>-1207.2969999999998</v>
          </cell>
          <cell r="Q127">
            <v>-303.71800000000002</v>
          </cell>
          <cell r="R127">
            <v>-6411.1819999999998</v>
          </cell>
          <cell r="S127" t="str">
            <v>0</v>
          </cell>
          <cell r="T127">
            <v>-1700.5895160000002</v>
          </cell>
          <cell r="U127">
            <v>-157136.61515200001</v>
          </cell>
          <cell r="V127" t="str">
            <v>0</v>
          </cell>
          <cell r="W127">
            <v>-340826.39848940005</v>
          </cell>
          <cell r="X127">
            <v>-122.46569883999997</v>
          </cell>
          <cell r="Y127">
            <v>-16.925400000000003</v>
          </cell>
          <cell r="Z127">
            <v>-1885.4397745000001</v>
          </cell>
          <cell r="AB127">
            <v>-692.61600000000021</v>
          </cell>
          <cell r="AC127">
            <v>-49.26</v>
          </cell>
          <cell r="AD127">
            <v>-11830.529813000001</v>
          </cell>
          <cell r="AE127">
            <v>-391.56873279999991</v>
          </cell>
          <cell r="AF127" t="str">
            <v>0</v>
          </cell>
          <cell r="AG127">
            <v>-888.85539999999992</v>
          </cell>
          <cell r="AJ127">
            <v>-44.561007789999998</v>
          </cell>
          <cell r="AK127">
            <v>-558.18365000000006</v>
          </cell>
          <cell r="AL127">
            <v>-49.749626000000006</v>
          </cell>
          <cell r="AM127">
            <v>-87.075540000000004</v>
          </cell>
          <cell r="AN127">
            <v>-39.685293999999999</v>
          </cell>
          <cell r="AO127">
            <v>-5.1948775600000001</v>
          </cell>
          <cell r="AP127">
            <v>-189.18200000000002</v>
          </cell>
          <cell r="AQ127" t="str">
            <v>0</v>
          </cell>
          <cell r="AR127">
            <v>1.274</v>
          </cell>
          <cell r="AS127">
            <v>0</v>
          </cell>
          <cell r="AT127">
            <v>0</v>
          </cell>
          <cell r="AU127">
            <v>-27.057010000000002</v>
          </cell>
          <cell r="AV127">
            <v>-1.0775096538340165</v>
          </cell>
          <cell r="AW127">
            <v>-104.3</v>
          </cell>
          <cell r="AX127" t="str">
            <v>0</v>
          </cell>
          <cell r="AY127" t="str">
            <v>0</v>
          </cell>
          <cell r="AZ127" t="str">
            <v>0</v>
          </cell>
          <cell r="BA127">
            <v>-532982.42654225603</v>
          </cell>
        </row>
        <row r="139">
          <cell r="D139" t="str">
            <v>Year To Date</v>
          </cell>
          <cell r="E139" t="str">
            <v>Actual in LC</v>
          </cell>
          <cell r="F139" t="str">
            <v>2002</v>
          </cell>
          <cell r="G139" t="str">
            <v>August</v>
          </cell>
          <cell r="H139" t="str">
            <v>Total Activity</v>
          </cell>
        </row>
        <row r="140">
          <cell r="D140" t="str">
            <v>France</v>
          </cell>
          <cell r="E140" t="str">
            <v>Belgium</v>
          </cell>
          <cell r="F140" t="str">
            <v>Poland</v>
          </cell>
          <cell r="G140" t="str">
            <v>Switzerland</v>
          </cell>
          <cell r="H140" t="str">
            <v>Spain</v>
          </cell>
          <cell r="I140" t="str">
            <v>Italy</v>
          </cell>
          <cell r="J140" t="str">
            <v>Greece</v>
          </cell>
          <cell r="K140" t="str">
            <v>Portugal Carrefour</v>
          </cell>
          <cell r="L140" t="str">
            <v>Turkey</v>
          </cell>
          <cell r="M140" t="str">
            <v>Czech Republic</v>
          </cell>
          <cell r="N140" t="str">
            <v>Service Etude</v>
          </cell>
          <cell r="O140" t="str">
            <v>Europa HQ</v>
          </cell>
          <cell r="P140" t="str">
            <v>China</v>
          </cell>
          <cell r="Q140" t="str">
            <v>CGSA</v>
          </cell>
          <cell r="R140" t="str">
            <v>Taiwan</v>
          </cell>
          <cell r="S140" t="str">
            <v>Asia HQ NORTH</v>
          </cell>
          <cell r="T140" t="str">
            <v>Japan</v>
          </cell>
          <cell r="U140" t="str">
            <v>Korea</v>
          </cell>
          <cell r="V140" t="str">
            <v>Asia HQ SOUTH</v>
          </cell>
          <cell r="W140" t="str">
            <v>Indonesia</v>
          </cell>
          <cell r="X140" t="str">
            <v>Malaysia</v>
          </cell>
          <cell r="Y140" t="str">
            <v>Singapore</v>
          </cell>
          <cell r="Z140" t="str">
            <v>Thailand</v>
          </cell>
          <cell r="AB140" t="str">
            <v>Brazil</v>
          </cell>
          <cell r="AC140" t="str">
            <v>Colombia</v>
          </cell>
          <cell r="AD140" t="str">
            <v>Chile</v>
          </cell>
          <cell r="AE140" t="str">
            <v>Argentina Carrefour</v>
          </cell>
          <cell r="AF140" t="str">
            <v>Promodès Argentina</v>
          </cell>
          <cell r="AG140" t="str">
            <v>Mexico</v>
          </cell>
          <cell r="AJ140" t="str">
            <v>Hard Discount Argentina</v>
          </cell>
          <cell r="AK140" t="str">
            <v>Hard Discount Spain</v>
          </cell>
          <cell r="AL140" t="str">
            <v>Hard Discount Greece</v>
          </cell>
          <cell r="AM140" t="str">
            <v>Hard Discount Portugal</v>
          </cell>
          <cell r="AN140" t="str">
            <v>Hard Discount Turkey</v>
          </cell>
          <cell r="AO140" t="str">
            <v>Hard Discount Brazil</v>
          </cell>
          <cell r="AP140" t="str">
            <v>Hard Discount France</v>
          </cell>
          <cell r="AQ140" t="str">
            <v>Picard</v>
          </cell>
          <cell r="AR140" t="str">
            <v>NBV</v>
          </cell>
          <cell r="AS140" t="str">
            <v>Promodès Holding Pays Bas</v>
          </cell>
          <cell r="AT140" t="str">
            <v>CSA.</v>
          </cell>
          <cell r="AU140" t="str">
            <v>Germany</v>
          </cell>
          <cell r="AV140" t="str">
            <v>CCC.</v>
          </cell>
          <cell r="AW140" t="str">
            <v>CMI.</v>
          </cell>
          <cell r="AX140" t="str">
            <v>MEQ.</v>
          </cell>
          <cell r="AY140" t="str">
            <v>B2C France</v>
          </cell>
          <cell r="AZ140" t="str">
            <v>Elimination</v>
          </cell>
          <cell r="BA140" t="str">
            <v>Total Management</v>
          </cell>
        </row>
        <row r="141">
          <cell r="A141" t="str">
            <v>BSC2</v>
          </cell>
          <cell r="B141" t="str">
            <v>Inventory Closing</v>
          </cell>
          <cell r="D141">
            <v>2732.8366036188349</v>
          </cell>
          <cell r="E141">
            <v>295.69499999999999</v>
          </cell>
          <cell r="F141">
            <v>242.05848079999998</v>
          </cell>
          <cell r="G141">
            <v>44.238513000000005</v>
          </cell>
          <cell r="H141">
            <v>839.32500000000005</v>
          </cell>
          <cell r="I141">
            <v>393.38356020287915</v>
          </cell>
          <cell r="J141">
            <v>121.568</v>
          </cell>
          <cell r="K141">
            <v>33.92060885999998</v>
          </cell>
          <cell r="L141">
            <v>176.90389999999999</v>
          </cell>
          <cell r="M141">
            <v>1307.4270000000001</v>
          </cell>
          <cell r="N141" t="str">
            <v>0</v>
          </cell>
          <cell r="O141">
            <v>0</v>
          </cell>
          <cell r="P141">
            <v>445.358</v>
          </cell>
          <cell r="Q141" t="str">
            <v>0</v>
          </cell>
          <cell r="R141">
            <v>3160.48</v>
          </cell>
          <cell r="S141" t="str">
            <v>0</v>
          </cell>
          <cell r="T141">
            <v>1382.840588</v>
          </cell>
          <cell r="U141">
            <v>107084.04203200001</v>
          </cell>
          <cell r="V141" t="str">
            <v>0</v>
          </cell>
          <cell r="W141">
            <v>166645.38842239001</v>
          </cell>
          <cell r="X141">
            <v>53.869107080000006</v>
          </cell>
          <cell r="Y141">
            <v>8.8138609999999993</v>
          </cell>
          <cell r="Z141">
            <v>1487.635</v>
          </cell>
          <cell r="AB141">
            <v>859.27099999999996</v>
          </cell>
          <cell r="AC141">
            <v>27.835000000000001</v>
          </cell>
          <cell r="AD141">
            <v>6789.1258099999995</v>
          </cell>
          <cell r="AE141">
            <v>211.483</v>
          </cell>
          <cell r="AF141" t="str">
            <v>0</v>
          </cell>
          <cell r="AG141">
            <v>742.99839999999995</v>
          </cell>
          <cell r="AJ141">
            <v>10.112</v>
          </cell>
          <cell r="AK141">
            <v>153.00700000000001</v>
          </cell>
          <cell r="AL141">
            <v>18.956</v>
          </cell>
          <cell r="AM141">
            <v>18.255495999999997</v>
          </cell>
          <cell r="AN141">
            <v>24.656607999999999</v>
          </cell>
          <cell r="AO141">
            <v>3.1536809799999999</v>
          </cell>
          <cell r="AP141">
            <v>66.483000000000004</v>
          </cell>
          <cell r="AQ141" t="str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3.13611</v>
          </cell>
          <cell r="AV141">
            <v>0</v>
          </cell>
          <cell r="AW141">
            <v>76.900000000000006</v>
          </cell>
          <cell r="AX141" t="str">
            <v>0</v>
          </cell>
          <cell r="AY141" t="str">
            <v>0</v>
          </cell>
          <cell r="AZ141" t="str">
            <v>0</v>
          </cell>
          <cell r="BA141">
            <v>295461.15678193176</v>
          </cell>
        </row>
        <row r="142">
          <cell r="A142" t="str">
            <v>BSC3</v>
          </cell>
          <cell r="B142" t="str">
            <v>Receivables Closing</v>
          </cell>
          <cell r="D142">
            <v>721.64059534390208</v>
          </cell>
          <cell r="E142">
            <v>167.40899999999999</v>
          </cell>
          <cell r="F142">
            <v>-1.9198344599999999</v>
          </cell>
          <cell r="G142">
            <v>2.5445422400000011</v>
          </cell>
          <cell r="H142">
            <v>2.4769999999999999</v>
          </cell>
          <cell r="I142">
            <v>102.13764011970297</v>
          </cell>
          <cell r="J142">
            <v>4.8039999999999985</v>
          </cell>
          <cell r="K142">
            <v>1.6968089999999932E-2</v>
          </cell>
          <cell r="L142">
            <v>1.3825000000000001</v>
          </cell>
          <cell r="M142">
            <v>15.236999999999995</v>
          </cell>
          <cell r="N142">
            <v>0.46954000000000001</v>
          </cell>
          <cell r="O142">
            <v>-0.47</v>
          </cell>
          <cell r="P142">
            <v>0</v>
          </cell>
          <cell r="Q142">
            <v>38.597000000000001</v>
          </cell>
          <cell r="R142">
            <v>-63.186999999999998</v>
          </cell>
          <cell r="S142" t="str">
            <v>0</v>
          </cell>
          <cell r="T142">
            <v>14.351841</v>
          </cell>
          <cell r="U142">
            <v>0</v>
          </cell>
          <cell r="V142" t="str">
            <v>0</v>
          </cell>
          <cell r="W142">
            <v>0</v>
          </cell>
          <cell r="X142">
            <v>0.25667176000000008</v>
          </cell>
          <cell r="Y142">
            <v>1.01312319</v>
          </cell>
          <cell r="Z142">
            <v>-16.948999999999998</v>
          </cell>
          <cell r="AB142">
            <v>174.851</v>
          </cell>
          <cell r="AC142">
            <v>0</v>
          </cell>
          <cell r="AD142">
            <v>830.40807900000004</v>
          </cell>
          <cell r="AE142">
            <v>4.9050000000000002</v>
          </cell>
          <cell r="AF142" t="str">
            <v>0</v>
          </cell>
          <cell r="AG142">
            <v>36.245499999999993</v>
          </cell>
          <cell r="AJ142">
            <v>-0.23100000000000001</v>
          </cell>
          <cell r="AK142">
            <v>13.331</v>
          </cell>
          <cell r="AL142">
            <v>0.1047</v>
          </cell>
          <cell r="AM142">
            <v>1.2318465299999999</v>
          </cell>
          <cell r="AN142">
            <v>0</v>
          </cell>
          <cell r="AO142">
            <v>-0.95894449000000004</v>
          </cell>
          <cell r="AP142">
            <v>10.569000000000001</v>
          </cell>
          <cell r="AQ142" t="str">
            <v>0</v>
          </cell>
          <cell r="AR142">
            <v>0</v>
          </cell>
          <cell r="AS142">
            <v>0</v>
          </cell>
          <cell r="AT142">
            <v>2.3583862966627382</v>
          </cell>
          <cell r="AU142">
            <v>16.927669999999999</v>
          </cell>
          <cell r="AV142">
            <v>0</v>
          </cell>
          <cell r="AW142">
            <v>120.8</v>
          </cell>
          <cell r="AX142" t="str">
            <v>0</v>
          </cell>
          <cell r="AY142" t="str">
            <v>0</v>
          </cell>
          <cell r="AZ142" t="str">
            <v>0</v>
          </cell>
          <cell r="BA142">
            <v>2200.353824620267</v>
          </cell>
        </row>
        <row r="143">
          <cell r="A143" t="str">
            <v>BSC24</v>
          </cell>
          <cell r="B143" t="str">
            <v>Trade Payables Closing</v>
          </cell>
          <cell r="D143">
            <v>-4589.714112357975</v>
          </cell>
          <cell r="E143">
            <v>-610.31600000000003</v>
          </cell>
          <cell r="F143">
            <v>-313.40032332999999</v>
          </cell>
          <cell r="G143">
            <v>-23.445928580000036</v>
          </cell>
          <cell r="H143">
            <v>-1343.01</v>
          </cell>
          <cell r="I143">
            <v>-1344.0806333341973</v>
          </cell>
          <cell r="J143">
            <v>-259.32099999999997</v>
          </cell>
          <cell r="K143">
            <v>-54.427517180000002</v>
          </cell>
          <cell r="L143">
            <v>-482.38</v>
          </cell>
          <cell r="M143">
            <v>-842.38299999999992</v>
          </cell>
          <cell r="N143">
            <v>-0.12028999999999999</v>
          </cell>
          <cell r="O143">
            <v>-0.89500000000000002</v>
          </cell>
          <cell r="P143">
            <v>-1215.8869999999999</v>
          </cell>
          <cell r="Q143">
            <v>-303.71800000000002</v>
          </cell>
          <cell r="R143">
            <v>-7830.3180000000002</v>
          </cell>
          <cell r="S143" t="str">
            <v>0</v>
          </cell>
          <cell r="T143">
            <v>-1818.8878410000002</v>
          </cell>
          <cell r="U143">
            <v>-182741.21704600001</v>
          </cell>
          <cell r="V143" t="str">
            <v>0</v>
          </cell>
          <cell r="W143">
            <v>-302796.62864809996</v>
          </cell>
          <cell r="X143">
            <v>-126.46023280999999</v>
          </cell>
          <cell r="Y143">
            <v>-19.156483000000001</v>
          </cell>
          <cell r="Z143">
            <v>-1908.4670000000001</v>
          </cell>
          <cell r="AB143">
            <v>-1069.5990000000002</v>
          </cell>
          <cell r="AC143">
            <v>-68.819000000000003</v>
          </cell>
          <cell r="AD143">
            <v>-13107.594982000001</v>
          </cell>
          <cell r="AE143">
            <v>-445.70699999999999</v>
          </cell>
          <cell r="AF143" t="str">
            <v>0</v>
          </cell>
          <cell r="AG143">
            <v>-1105.8054</v>
          </cell>
          <cell r="AJ143">
            <v>-33.616999999999997</v>
          </cell>
          <cell r="AK143">
            <v>-526.26300000000003</v>
          </cell>
          <cell r="AL143">
            <v>-45.904000000000003</v>
          </cell>
          <cell r="AM143">
            <v>-72.447603999999998</v>
          </cell>
          <cell r="AN143">
            <v>-45.560313000000001</v>
          </cell>
          <cell r="AO143">
            <v>-3.4985118800000001</v>
          </cell>
          <cell r="AP143">
            <v>-216.04900000000001</v>
          </cell>
          <cell r="AQ143" t="str">
            <v>0</v>
          </cell>
          <cell r="AR143">
            <v>1.274</v>
          </cell>
          <cell r="AS143">
            <v>0</v>
          </cell>
          <cell r="AT143">
            <v>0</v>
          </cell>
          <cell r="AU143">
            <v>-4.0440100000000001</v>
          </cell>
          <cell r="AV143">
            <v>-1.0775096538340165</v>
          </cell>
          <cell r="AW143">
            <v>-32.6</v>
          </cell>
          <cell r="AX143" t="str">
            <v>0</v>
          </cell>
          <cell r="AY143" t="str">
            <v>0</v>
          </cell>
          <cell r="AZ143" t="str">
            <v>0</v>
          </cell>
          <cell r="BA143">
            <v>-525401.54638622596</v>
          </cell>
        </row>
        <row r="164">
          <cell r="D164" t="str">
            <v>Year To Date</v>
          </cell>
          <cell r="E164" t="str">
            <v>Actual in Euro</v>
          </cell>
          <cell r="F164" t="str">
            <v>2002</v>
          </cell>
          <cell r="G164" t="str">
            <v>October</v>
          </cell>
          <cell r="H164" t="str">
            <v>Total Activity</v>
          </cell>
        </row>
        <row r="165">
          <cell r="D165" t="str">
            <v>France</v>
          </cell>
          <cell r="E165" t="str">
            <v>Belgium</v>
          </cell>
          <cell r="F165" t="str">
            <v>Poland</v>
          </cell>
          <cell r="G165" t="str">
            <v>Switzerland</v>
          </cell>
          <cell r="H165" t="str">
            <v>Spain</v>
          </cell>
          <cell r="I165" t="str">
            <v>Italy</v>
          </cell>
          <cell r="J165" t="str">
            <v>Greece</v>
          </cell>
          <cell r="K165" t="str">
            <v>Portugal Carrefour</v>
          </cell>
          <cell r="L165" t="str">
            <v>Turkey</v>
          </cell>
          <cell r="M165" t="str">
            <v>Czech Republic</v>
          </cell>
          <cell r="N165" t="str">
            <v>Service Etude</v>
          </cell>
          <cell r="O165" t="str">
            <v>Europa HQ</v>
          </cell>
          <cell r="P165" t="str">
            <v>China</v>
          </cell>
          <cell r="Q165" t="str">
            <v>CGSA</v>
          </cell>
          <cell r="R165" t="str">
            <v>Taiwan</v>
          </cell>
          <cell r="S165" t="str">
            <v>Asia HQ NORTH</v>
          </cell>
          <cell r="T165" t="str">
            <v>Japan</v>
          </cell>
          <cell r="U165" t="str">
            <v>Korea</v>
          </cell>
          <cell r="V165" t="str">
            <v>Asia HQ SOUTH</v>
          </cell>
          <cell r="W165" t="str">
            <v>Indonesia</v>
          </cell>
          <cell r="X165" t="str">
            <v>Malaysia</v>
          </cell>
          <cell r="Y165" t="str">
            <v>Singapore</v>
          </cell>
          <cell r="Z165" t="str">
            <v>Thailand</v>
          </cell>
          <cell r="AB165" t="str">
            <v>Brazil</v>
          </cell>
          <cell r="AC165" t="str">
            <v>Colombia</v>
          </cell>
          <cell r="AD165" t="str">
            <v>Chile</v>
          </cell>
          <cell r="AE165" t="str">
            <v>Argentina Carrefour</v>
          </cell>
          <cell r="AF165" t="str">
            <v>Promodès Argentina</v>
          </cell>
          <cell r="AG165" t="str">
            <v>Mexico</v>
          </cell>
          <cell r="AJ165" t="str">
            <v>Hard Discount Argentina</v>
          </cell>
          <cell r="AK165" t="str">
            <v>Hard Discount Spain</v>
          </cell>
          <cell r="AL165" t="str">
            <v>Hard Discount Greece</v>
          </cell>
          <cell r="AM165" t="str">
            <v>Hard Discount Portugal</v>
          </cell>
          <cell r="AN165" t="str">
            <v>Hard Discount Turkey</v>
          </cell>
          <cell r="AO165" t="str">
            <v>Hard Discount Brazil</v>
          </cell>
          <cell r="AP165" t="str">
            <v>Hard Discount France</v>
          </cell>
          <cell r="AQ165" t="str">
            <v>Picard</v>
          </cell>
          <cell r="AR165" t="str">
            <v>NBV</v>
          </cell>
          <cell r="AS165" t="str">
            <v>Promodès Holding Pays Bas</v>
          </cell>
          <cell r="AT165" t="str">
            <v>CSA.</v>
          </cell>
          <cell r="AU165" t="str">
            <v>Germany</v>
          </cell>
          <cell r="AV165" t="str">
            <v>CCC.</v>
          </cell>
          <cell r="AW165" t="str">
            <v>CMI.</v>
          </cell>
          <cell r="AX165" t="str">
            <v>MEQ.</v>
          </cell>
          <cell r="AY165" t="str">
            <v>B2C France</v>
          </cell>
          <cell r="AZ165" t="str">
            <v>Elimination</v>
          </cell>
          <cell r="BA165" t="str">
            <v>Total Management</v>
          </cell>
        </row>
        <row r="166">
          <cell r="A166" t="str">
            <v>BSC2</v>
          </cell>
          <cell r="B166" t="str">
            <v>Inventory Closing</v>
          </cell>
          <cell r="D166">
            <v>3169.97</v>
          </cell>
          <cell r="E166">
            <v>341.37400000000002</v>
          </cell>
          <cell r="F166">
            <v>80.378292976321347</v>
          </cell>
          <cell r="G166">
            <v>22.901781713651932</v>
          </cell>
          <cell r="H166">
            <v>816.0388200000001</v>
          </cell>
          <cell r="I166">
            <v>450.38356020287915</v>
          </cell>
          <cell r="J166">
            <v>130.40199999999999</v>
          </cell>
          <cell r="K166">
            <v>42.193700129999968</v>
          </cell>
          <cell r="L166">
            <v>25.3475219</v>
          </cell>
          <cell r="M166">
            <v>48.27768846255475</v>
          </cell>
          <cell r="N166" t="str">
            <v>0</v>
          </cell>
          <cell r="O166">
            <v>0</v>
          </cell>
          <cell r="P166">
            <v>63.892138436591409</v>
          </cell>
          <cell r="Q166" t="str">
            <v>0</v>
          </cell>
          <cell r="R166">
            <v>102.34083150530824</v>
          </cell>
          <cell r="S166" t="str">
            <v>0</v>
          </cell>
          <cell r="T166">
            <v>19.737833819305827</v>
          </cell>
          <cell r="U166">
            <v>93.764967059067914</v>
          </cell>
          <cell r="V166" t="str">
            <v>0</v>
          </cell>
          <cell r="W166">
            <v>27.135046457862458</v>
          </cell>
          <cell r="X166">
            <v>16.795080893978369</v>
          </cell>
          <cell r="Y166">
            <v>5.6293219466245628</v>
          </cell>
          <cell r="Z166">
            <v>40.043116999021308</v>
          </cell>
          <cell r="AB166">
            <v>489.51841938704194</v>
          </cell>
          <cell r="AC166">
            <v>36.093226372043098</v>
          </cell>
          <cell r="AD166">
            <v>15.102647454415836</v>
          </cell>
          <cell r="AE166">
            <v>172.06753639242376</v>
          </cell>
          <cell r="AF166" t="str">
            <v>0</v>
          </cell>
          <cell r="AG166">
            <v>112.41158954127377</v>
          </cell>
          <cell r="AJ166">
            <v>11.387090428844797</v>
          </cell>
          <cell r="AK166">
            <v>168.48423700000001</v>
          </cell>
          <cell r="AL166">
            <v>20.128429000000001</v>
          </cell>
          <cell r="AM166">
            <v>20.774913999999995</v>
          </cell>
          <cell r="AN166">
            <v>4.0336285500823097</v>
          </cell>
          <cell r="AO166">
            <v>3.2314614304129217</v>
          </cell>
          <cell r="AP166">
            <v>68.371000000000009</v>
          </cell>
          <cell r="AQ166" t="str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1.811000000000007E-2</v>
          </cell>
          <cell r="AV166">
            <v>0</v>
          </cell>
          <cell r="AW166">
            <v>110.2</v>
          </cell>
          <cell r="AX166" t="str">
            <v>0</v>
          </cell>
          <cell r="AY166" t="str">
            <v>0</v>
          </cell>
          <cell r="AZ166" t="str">
            <v>0</v>
          </cell>
          <cell r="BA166">
            <v>6728.4279920597055</v>
          </cell>
        </row>
        <row r="167">
          <cell r="A167" t="str">
            <v>BSC3</v>
          </cell>
          <cell r="B167" t="str">
            <v>Receivables Closing</v>
          </cell>
          <cell r="D167">
            <v>767.14899999999989</v>
          </cell>
          <cell r="E167">
            <v>119.70299999999999</v>
          </cell>
          <cell r="F167">
            <v>-0.35359865343470276</v>
          </cell>
          <cell r="G167">
            <v>3.7925997795132518</v>
          </cell>
          <cell r="H167">
            <v>3.7923950000000004</v>
          </cell>
          <cell r="I167">
            <v>122.13764011970297</v>
          </cell>
          <cell r="J167">
            <v>4.6129999999999995</v>
          </cell>
          <cell r="K167">
            <v>4.3054220000000198E-2</v>
          </cell>
          <cell r="L167">
            <v>0.22123208</v>
          </cell>
          <cell r="M167">
            <v>0.77622697220818448</v>
          </cell>
          <cell r="N167">
            <v>0.46954000000000001</v>
          </cell>
          <cell r="O167">
            <v>-0.47</v>
          </cell>
          <cell r="P167">
            <v>0</v>
          </cell>
          <cell r="Q167">
            <v>1.4653902000000003</v>
          </cell>
          <cell r="R167">
            <v>-2.4720903227088584</v>
          </cell>
          <cell r="S167" t="str">
            <v>0</v>
          </cell>
          <cell r="T167">
            <v>0.17822070308797261</v>
          </cell>
          <cell r="U167">
            <v>0</v>
          </cell>
          <cell r="V167" t="str">
            <v>0</v>
          </cell>
          <cell r="W167">
            <v>-1.0272419183929737E-2</v>
          </cell>
          <cell r="X167">
            <v>8.9940340976762179E-2</v>
          </cell>
          <cell r="Y167">
            <v>0.6778446992234477</v>
          </cell>
          <cell r="Z167">
            <v>-0.31735948059248981</v>
          </cell>
          <cell r="AB167">
            <v>42.125677827065395</v>
          </cell>
          <cell r="AC167">
            <v>0</v>
          </cell>
          <cell r="AD167">
            <v>1.8221975988605135</v>
          </cell>
          <cell r="AE167">
            <v>3.1407108503274408</v>
          </cell>
          <cell r="AF167" t="str">
            <v>0</v>
          </cell>
          <cell r="AG167">
            <v>4.4363854493584478</v>
          </cell>
          <cell r="AJ167">
            <v>-7.1814265702920224E-2</v>
          </cell>
          <cell r="AK167">
            <v>12.561648999999999</v>
          </cell>
          <cell r="AL167">
            <v>0.290134</v>
          </cell>
          <cell r="AM167">
            <v>0.96098227000000014</v>
          </cell>
          <cell r="AN167">
            <v>0</v>
          </cell>
          <cell r="AO167">
            <v>-6.6444703193074772E-2</v>
          </cell>
          <cell r="AP167">
            <v>4.1255201629648157</v>
          </cell>
          <cell r="AQ167" t="str">
            <v>0</v>
          </cell>
          <cell r="AR167">
            <v>0</v>
          </cell>
          <cell r="AS167">
            <v>0</v>
          </cell>
          <cell r="AT167">
            <v>2.3583862966627382</v>
          </cell>
          <cell r="AU167">
            <v>50.909669999999998</v>
          </cell>
          <cell r="AV167">
            <v>0</v>
          </cell>
          <cell r="AW167">
            <v>127.7</v>
          </cell>
          <cell r="AX167" t="str">
            <v>0</v>
          </cell>
          <cell r="AY167" t="str">
            <v>0</v>
          </cell>
          <cell r="AZ167" t="str">
            <v>0</v>
          </cell>
          <cell r="BA167">
            <v>1271.7788177251359</v>
          </cell>
        </row>
        <row r="168">
          <cell r="A168" t="str">
            <v>BSC24</v>
          </cell>
          <cell r="B168" t="str">
            <v>Trade Payables Closing</v>
          </cell>
          <cell r="D168">
            <v>-4257.8880000000045</v>
          </cell>
          <cell r="E168">
            <v>-640.49400000000003</v>
          </cell>
          <cell r="F168">
            <v>-113.1818300379839</v>
          </cell>
          <cell r="G168">
            <v>-9.3177180200671046</v>
          </cell>
          <cell r="H168">
            <v>-1363.145</v>
          </cell>
          <cell r="I168">
            <v>-1153.6806333341972</v>
          </cell>
          <cell r="J168">
            <v>-290.14799999999997</v>
          </cell>
          <cell r="K168">
            <v>-69.303184069999972</v>
          </cell>
          <cell r="L168">
            <v>-78.172520879999993</v>
          </cell>
          <cell r="M168">
            <v>-40.469439979406339</v>
          </cell>
          <cell r="N168">
            <v>-0.12028999999999999</v>
          </cell>
          <cell r="O168">
            <v>-0.89500000000000002</v>
          </cell>
          <cell r="P168">
            <v>-207.6357209742377</v>
          </cell>
          <cell r="Q168">
            <v>-39.387092904099447</v>
          </cell>
          <cell r="R168">
            <v>-229.89539496367888</v>
          </cell>
          <cell r="S168" t="str">
            <v>0</v>
          </cell>
          <cell r="T168">
            <v>-30.31962631424793</v>
          </cell>
          <cell r="U168">
            <v>-145.54547458145979</v>
          </cell>
          <cell r="V168" t="str">
            <v>0</v>
          </cell>
          <cell r="W168">
            <v>-49.993626009787306</v>
          </cell>
          <cell r="X168">
            <v>-43.626488538677386</v>
          </cell>
          <cell r="Y168">
            <v>-12.276631329503781</v>
          </cell>
          <cell r="Z168">
            <v>-52.131583023226653</v>
          </cell>
          <cell r="AB168">
            <v>-489.68139006880165</v>
          </cell>
          <cell r="AC168">
            <v>-73.2940134658745</v>
          </cell>
          <cell r="AD168">
            <v>-29.504323634406322</v>
          </cell>
          <cell r="AE168">
            <v>-277.97215366736231</v>
          </cell>
          <cell r="AF168" t="str">
            <v>0</v>
          </cell>
          <cell r="AG168">
            <v>-148.69705676167339</v>
          </cell>
          <cell r="AJ168">
            <v>-25.368438524127736</v>
          </cell>
          <cell r="AK168">
            <v>-560.03090300000008</v>
          </cell>
          <cell r="AL168">
            <v>-48.867511</v>
          </cell>
          <cell r="AM168">
            <v>-89.285515000000004</v>
          </cell>
          <cell r="AN168">
            <v>-7.7215506069362743</v>
          </cell>
          <cell r="AO168">
            <v>-3.9747949135499203</v>
          </cell>
          <cell r="AP168">
            <v>-209.23364153000006</v>
          </cell>
          <cell r="AQ168" t="str">
            <v>0</v>
          </cell>
          <cell r="AR168">
            <v>1.274</v>
          </cell>
          <cell r="AS168">
            <v>0</v>
          </cell>
          <cell r="AT168">
            <v>0</v>
          </cell>
          <cell r="AU168">
            <v>-30.493010000000002</v>
          </cell>
          <cell r="AV168">
            <v>-1.0775096538340165</v>
          </cell>
          <cell r="AW168">
            <v>-119.7</v>
          </cell>
          <cell r="AX168" t="str">
            <v>0</v>
          </cell>
          <cell r="AY168" t="str">
            <v>0</v>
          </cell>
          <cell r="AZ168" t="str">
            <v>0</v>
          </cell>
          <cell r="BA168">
            <v>-10941.255066787144</v>
          </cell>
        </row>
        <row r="171">
          <cell r="D171" t="str">
            <v>Year To Date</v>
          </cell>
          <cell r="E171" t="str">
            <v>Actual in LC</v>
          </cell>
          <cell r="F171" t="str">
            <v>2002</v>
          </cell>
          <cell r="G171" t="str">
            <v>October</v>
          </cell>
          <cell r="H171" t="str">
            <v>Total Activity</v>
          </cell>
        </row>
        <row r="172">
          <cell r="D172" t="str">
            <v>France</v>
          </cell>
          <cell r="E172" t="str">
            <v>Belgium</v>
          </cell>
          <cell r="F172" t="str">
            <v>Poland</v>
          </cell>
          <cell r="G172" t="str">
            <v>Switzerland</v>
          </cell>
          <cell r="H172" t="str">
            <v>Spain</v>
          </cell>
          <cell r="I172" t="str">
            <v>Italy</v>
          </cell>
          <cell r="J172" t="str">
            <v>Greece</v>
          </cell>
          <cell r="K172" t="str">
            <v>Portugal Carrefour</v>
          </cell>
          <cell r="L172" t="str">
            <v>Turkey</v>
          </cell>
          <cell r="M172" t="str">
            <v>Czech Republic</v>
          </cell>
          <cell r="N172" t="str">
            <v>Service Etude</v>
          </cell>
          <cell r="O172" t="str">
            <v>Europa HQ</v>
          </cell>
          <cell r="P172" t="str">
            <v>China</v>
          </cell>
          <cell r="Q172" t="str">
            <v>CGSA</v>
          </cell>
          <cell r="R172" t="str">
            <v>Taiwan</v>
          </cell>
          <cell r="S172" t="str">
            <v>Asia HQ NORTH</v>
          </cell>
          <cell r="T172" t="str">
            <v>Japan</v>
          </cell>
          <cell r="U172" t="str">
            <v>Korea</v>
          </cell>
          <cell r="V172" t="str">
            <v>Asia HQ SOUTH</v>
          </cell>
          <cell r="W172" t="str">
            <v>Indonesia</v>
          </cell>
          <cell r="X172" t="str">
            <v>Malaysia</v>
          </cell>
          <cell r="Y172" t="str">
            <v>Singapore</v>
          </cell>
          <cell r="Z172" t="str">
            <v>Thailand</v>
          </cell>
          <cell r="AB172" t="str">
            <v>Brazil</v>
          </cell>
          <cell r="AC172" t="str">
            <v>Colombia</v>
          </cell>
          <cell r="AD172" t="str">
            <v>Chile</v>
          </cell>
          <cell r="AE172" t="str">
            <v>Argentina Carrefour</v>
          </cell>
          <cell r="AF172" t="str">
            <v>Promodès Argentina</v>
          </cell>
          <cell r="AG172" t="str">
            <v>Mexico</v>
          </cell>
          <cell r="AJ172" t="str">
            <v>Hard Discount Argentina</v>
          </cell>
          <cell r="AK172" t="str">
            <v>Hard Discount Spain</v>
          </cell>
          <cell r="AL172" t="str">
            <v>Hard Discount Greece</v>
          </cell>
          <cell r="AM172" t="str">
            <v>Hard Discount Portugal</v>
          </cell>
          <cell r="AN172" t="str">
            <v>Hard Discount Turkey</v>
          </cell>
          <cell r="AO172" t="str">
            <v>Hard Discount Brazil</v>
          </cell>
          <cell r="AP172" t="str">
            <v>Hard Discount France</v>
          </cell>
          <cell r="AQ172" t="str">
            <v>Picard</v>
          </cell>
          <cell r="AR172" t="str">
            <v>NBV</v>
          </cell>
          <cell r="AS172" t="str">
            <v>Promodès Holding Pays Bas</v>
          </cell>
          <cell r="AT172" t="str">
            <v>CSA.</v>
          </cell>
          <cell r="AU172" t="str">
            <v>Germany</v>
          </cell>
          <cell r="AV172" t="str">
            <v>CCC.</v>
          </cell>
          <cell r="AW172" t="str">
            <v>CMI.</v>
          </cell>
          <cell r="AX172" t="str">
            <v>MEQ.</v>
          </cell>
          <cell r="AY172" t="str">
            <v>B2C France</v>
          </cell>
          <cell r="AZ172" t="str">
            <v>Elimination</v>
          </cell>
          <cell r="BA172" t="str">
            <v>Total Management</v>
          </cell>
        </row>
        <row r="173">
          <cell r="A173" t="str">
            <v>BSC2</v>
          </cell>
          <cell r="B173" t="str">
            <v>Inventory Closing</v>
          </cell>
          <cell r="D173">
            <v>3169.97</v>
          </cell>
          <cell r="E173">
            <v>341.37400000000002</v>
          </cell>
          <cell r="F173">
            <v>288.53479216999995</v>
          </cell>
          <cell r="G173">
            <v>34.324828780000011</v>
          </cell>
          <cell r="H173">
            <v>816.0388200000001</v>
          </cell>
          <cell r="I173">
            <v>450.38356020287915</v>
          </cell>
          <cell r="J173">
            <v>130.40199999999999</v>
          </cell>
          <cell r="K173">
            <v>42.193700129999968</v>
          </cell>
          <cell r="L173">
            <v>173.99049999999997</v>
          </cell>
          <cell r="M173">
            <v>1522.36</v>
          </cell>
          <cell r="N173" t="str">
            <v>0</v>
          </cell>
          <cell r="O173">
            <v>0</v>
          </cell>
          <cell r="P173">
            <v>467.16800000000001</v>
          </cell>
          <cell r="Q173" t="str">
            <v>0</v>
          </cell>
          <cell r="R173">
            <v>3177.377</v>
          </cell>
          <cell r="S173" t="str">
            <v>0</v>
          </cell>
          <cell r="T173">
            <v>2289.8912090000003</v>
          </cell>
          <cell r="U173">
            <v>109016.94177800001</v>
          </cell>
          <cell r="V173" t="str">
            <v>0</v>
          </cell>
          <cell r="W173">
            <v>241566.04493013001</v>
          </cell>
          <cell r="X173">
            <v>56.485444310000013</v>
          </cell>
          <cell r="Y173">
            <v>9.2040930000000003</v>
          </cell>
          <cell r="Z173">
            <v>1555.9890000000003</v>
          </cell>
          <cell r="AB173">
            <v>1037.6779999999999</v>
          </cell>
          <cell r="AC173">
            <v>47.897000000000006</v>
          </cell>
          <cell r="AD173">
            <v>8654.1219999999994</v>
          </cell>
          <cell r="AE173">
            <v>288.07018612999997</v>
          </cell>
          <cell r="AF173" t="str">
            <v>0</v>
          </cell>
          <cell r="AG173">
            <v>1018.7853</v>
          </cell>
          <cell r="AJ173">
            <v>22.341429210000001</v>
          </cell>
          <cell r="AK173">
            <v>168.48423700000001</v>
          </cell>
          <cell r="AL173">
            <v>20.128429000000001</v>
          </cell>
          <cell r="AM173">
            <v>20.774913999999995</v>
          </cell>
          <cell r="AN173">
            <v>27.809851999999999</v>
          </cell>
          <cell r="AO173">
            <v>7.4407550999999996</v>
          </cell>
          <cell r="AP173">
            <v>68.371000000000009</v>
          </cell>
          <cell r="AQ173" t="str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1.811000000000007E-2</v>
          </cell>
          <cell r="AV173">
            <v>0</v>
          </cell>
          <cell r="AW173">
            <v>110.2</v>
          </cell>
          <cell r="AX173" t="str">
            <v>0</v>
          </cell>
          <cell r="AY173" t="str">
            <v>0</v>
          </cell>
          <cell r="AZ173" t="str">
            <v>0</v>
          </cell>
          <cell r="BA173">
            <v>376600.79486816289</v>
          </cell>
        </row>
        <row r="174">
          <cell r="A174" t="str">
            <v>BSC3</v>
          </cell>
          <cell r="B174" t="str">
            <v>Receivables Closing</v>
          </cell>
          <cell r="D174">
            <v>767.14899999999989</v>
          </cell>
          <cell r="E174">
            <v>119.70299999999999</v>
          </cell>
          <cell r="F174">
            <v>-1.1503316200001334</v>
          </cell>
          <cell r="G174">
            <v>5.5975392800000012</v>
          </cell>
          <cell r="H174">
            <v>3.7923950000000004</v>
          </cell>
          <cell r="I174">
            <v>122.13764011970297</v>
          </cell>
          <cell r="J174">
            <v>4.6129999999999995</v>
          </cell>
          <cell r="K174">
            <v>4.3054220000000198E-2</v>
          </cell>
          <cell r="L174">
            <v>1.5061999999999998</v>
          </cell>
          <cell r="M174">
            <v>30.037000000000006</v>
          </cell>
          <cell r="N174">
            <v>0.46954000000000001</v>
          </cell>
          <cell r="O174">
            <v>-0.47</v>
          </cell>
          <cell r="P174">
            <v>0</v>
          </cell>
          <cell r="Q174">
            <v>38.597000000000001</v>
          </cell>
          <cell r="R174">
            <v>-80.686999999999998</v>
          </cell>
          <cell r="S174" t="str">
            <v>0</v>
          </cell>
          <cell r="T174">
            <v>20.723744</v>
          </cell>
          <cell r="U174">
            <v>0</v>
          </cell>
          <cell r="V174" t="str">
            <v>0</v>
          </cell>
          <cell r="W174">
            <v>0</v>
          </cell>
          <cell r="X174">
            <v>0.29725446000000005</v>
          </cell>
          <cell r="Y174">
            <v>1.0997781900000001</v>
          </cell>
          <cell r="Z174">
            <v>-12.443</v>
          </cell>
          <cell r="AB174">
            <v>65.555999999999997</v>
          </cell>
          <cell r="AC174">
            <v>0</v>
          </cell>
          <cell r="AD174">
            <v>834.18200000000002</v>
          </cell>
          <cell r="AE174">
            <v>4.3766539799999942</v>
          </cell>
          <cell r="AF174" t="str">
            <v>0</v>
          </cell>
          <cell r="AG174">
            <v>41.236699999999999</v>
          </cell>
          <cell r="AJ174">
            <v>0</v>
          </cell>
          <cell r="AK174">
            <v>12.561648999999999</v>
          </cell>
          <cell r="AL174">
            <v>0.290134</v>
          </cell>
          <cell r="AM174">
            <v>0.96098227000000014</v>
          </cell>
          <cell r="AN174">
            <v>0</v>
          </cell>
          <cell r="AO174">
            <v>5.7378159999999956E-2</v>
          </cell>
          <cell r="AP174">
            <v>4.1255201629648157</v>
          </cell>
          <cell r="AQ174" t="str">
            <v>0</v>
          </cell>
          <cell r="AR174">
            <v>0</v>
          </cell>
          <cell r="AS174">
            <v>0</v>
          </cell>
          <cell r="AT174">
            <v>2.3583862966627382</v>
          </cell>
          <cell r="AU174">
            <v>50.909669999999998</v>
          </cell>
          <cell r="AV174">
            <v>0</v>
          </cell>
          <cell r="AW174">
            <v>127.7</v>
          </cell>
          <cell r="AX174" t="str">
            <v>0</v>
          </cell>
          <cell r="AY174" t="str">
            <v>0</v>
          </cell>
          <cell r="AZ174" t="str">
            <v>0</v>
          </cell>
          <cell r="BA174">
            <v>2165.3308875193297</v>
          </cell>
        </row>
        <row r="175">
          <cell r="A175" t="str">
            <v>BSC24</v>
          </cell>
          <cell r="B175" t="str">
            <v>Trade Payables Closing</v>
          </cell>
          <cell r="D175">
            <v>-4257.8880000000045</v>
          </cell>
          <cell r="E175">
            <v>-640.49400000000003</v>
          </cell>
          <cell r="F175">
            <v>-398.20748780999969</v>
          </cell>
          <cell r="G175">
            <v>-14.476668140000037</v>
          </cell>
          <cell r="H175">
            <v>-1363.145</v>
          </cell>
          <cell r="I175">
            <v>-1153.6806333341972</v>
          </cell>
          <cell r="J175">
            <v>-290.14799999999997</v>
          </cell>
          <cell r="K175">
            <v>-69.302184069999981</v>
          </cell>
          <cell r="L175">
            <v>-541.64319999999998</v>
          </cell>
          <cell r="M175">
            <v>-1296.5050000000001</v>
          </cell>
          <cell r="N175">
            <v>-0.12028999999999999</v>
          </cell>
          <cell r="O175">
            <v>-0.89500000000000002</v>
          </cell>
          <cell r="P175">
            <v>-1530.9369999999999</v>
          </cell>
          <cell r="Q175">
            <v>-303.71800000000002</v>
          </cell>
          <cell r="R175">
            <v>-7142.4260000000004</v>
          </cell>
          <cell r="S175" t="str">
            <v>0</v>
          </cell>
          <cell r="T175">
            <v>-3471.1738650000002</v>
          </cell>
          <cell r="U175">
            <v>-169065.99508000002</v>
          </cell>
          <cell r="V175" t="str">
            <v>0</v>
          </cell>
          <cell r="W175">
            <v>-450657.7057016</v>
          </cell>
          <cell r="X175">
            <v>-147.64968714999998</v>
          </cell>
          <cell r="Y175">
            <v>-19.774095000000003</v>
          </cell>
          <cell r="Z175">
            <v>-2021.279</v>
          </cell>
          <cell r="AB175">
            <v>-988.6070000000002</v>
          </cell>
          <cell r="AC175">
            <v>-94.959000000000003</v>
          </cell>
          <cell r="AD175">
            <v>-16737.794000000002</v>
          </cell>
          <cell r="AE175">
            <v>-377.58811576000016</v>
          </cell>
          <cell r="AF175" t="str">
            <v>0</v>
          </cell>
          <cell r="AG175">
            <v>-1347.4549999999999</v>
          </cell>
          <cell r="AJ175">
            <v>-40.418950039999977</v>
          </cell>
          <cell r="AK175">
            <v>-560.03090300000008</v>
          </cell>
          <cell r="AL175">
            <v>-48.867511</v>
          </cell>
          <cell r="AM175">
            <v>-89.285515000000004</v>
          </cell>
          <cell r="AN175">
            <v>-53.543464999999998</v>
          </cell>
          <cell r="AO175">
            <v>-8.4790349799999998</v>
          </cell>
          <cell r="AP175">
            <v>-209.23364153000006</v>
          </cell>
          <cell r="AQ175" t="str">
            <v>0</v>
          </cell>
          <cell r="AR175">
            <v>1.274</v>
          </cell>
          <cell r="AS175">
            <v>0</v>
          </cell>
          <cell r="AT175">
            <v>0</v>
          </cell>
          <cell r="AU175">
            <v>-30.493010000000002</v>
          </cell>
          <cell r="AV175">
            <v>-1.0775096538340165</v>
          </cell>
          <cell r="AW175">
            <v>-119.7</v>
          </cell>
          <cell r="AX175" t="str">
            <v>0</v>
          </cell>
          <cell r="AY175" t="str">
            <v>0</v>
          </cell>
          <cell r="AZ175" t="str">
            <v>0</v>
          </cell>
          <cell r="BA175">
            <v>-665093.42254806799</v>
          </cell>
        </row>
        <row r="180">
          <cell r="D180" t="str">
            <v>Year To Date</v>
          </cell>
          <cell r="E180" t="str">
            <v>Actual in Euro</v>
          </cell>
          <cell r="F180" t="str">
            <v>2002</v>
          </cell>
          <cell r="G180" t="str">
            <v>November</v>
          </cell>
          <cell r="H180" t="str">
            <v>Total Activity</v>
          </cell>
        </row>
        <row r="181">
          <cell r="D181" t="str">
            <v>France</v>
          </cell>
          <cell r="E181" t="str">
            <v>Belgium</v>
          </cell>
          <cell r="F181" t="str">
            <v>Poland</v>
          </cell>
          <cell r="G181" t="str">
            <v>Switzerland</v>
          </cell>
          <cell r="H181" t="str">
            <v>Spain</v>
          </cell>
          <cell r="I181" t="str">
            <v>Italy</v>
          </cell>
          <cell r="J181" t="str">
            <v>Greece</v>
          </cell>
          <cell r="K181" t="str">
            <v>Portugal Carrefour</v>
          </cell>
          <cell r="L181" t="str">
            <v>Turkey</v>
          </cell>
          <cell r="M181" t="str">
            <v>Czech Republic</v>
          </cell>
          <cell r="N181" t="str">
            <v>Service Etude</v>
          </cell>
          <cell r="O181" t="str">
            <v>Europa HQ</v>
          </cell>
          <cell r="P181" t="str">
            <v>China</v>
          </cell>
          <cell r="Q181" t="str">
            <v>CGSA</v>
          </cell>
          <cell r="R181" t="str">
            <v>Taiwan</v>
          </cell>
          <cell r="S181" t="str">
            <v>Asia HQ NORTH</v>
          </cell>
          <cell r="T181" t="str">
            <v>Japan</v>
          </cell>
          <cell r="U181" t="str">
            <v>Korea</v>
          </cell>
          <cell r="V181" t="str">
            <v>Asia HQ SOUTH</v>
          </cell>
          <cell r="W181" t="str">
            <v>Indonesia</v>
          </cell>
          <cell r="X181" t="str">
            <v>Malaysia</v>
          </cell>
          <cell r="Y181" t="str">
            <v>Singapore</v>
          </cell>
          <cell r="Z181" t="str">
            <v>Thailand</v>
          </cell>
          <cell r="AB181" t="str">
            <v>Brazil</v>
          </cell>
          <cell r="AC181" t="str">
            <v>Colombia</v>
          </cell>
          <cell r="AD181" t="str">
            <v>Chile</v>
          </cell>
          <cell r="AE181" t="str">
            <v>Argentina Carrefour</v>
          </cell>
          <cell r="AF181" t="str">
            <v>Promodès Argentina</v>
          </cell>
          <cell r="AG181" t="str">
            <v>Mexico</v>
          </cell>
          <cell r="AJ181" t="str">
            <v>Hard Discount Argentina</v>
          </cell>
          <cell r="AK181" t="str">
            <v>Hard Discount Spain</v>
          </cell>
          <cell r="AL181" t="str">
            <v>Hard Discount Greece</v>
          </cell>
          <cell r="AM181" t="str">
            <v>Hard Discount Portugal</v>
          </cell>
          <cell r="AN181" t="str">
            <v>Hard Discount Turkey</v>
          </cell>
          <cell r="AO181" t="str">
            <v>Hard Discount Brazil</v>
          </cell>
          <cell r="AP181" t="str">
            <v>Hard Discount France</v>
          </cell>
          <cell r="AQ181" t="str">
            <v>Picard</v>
          </cell>
          <cell r="AR181" t="str">
            <v>NBV</v>
          </cell>
          <cell r="AS181" t="str">
            <v>Promodès Holding Pays Bas</v>
          </cell>
          <cell r="AT181" t="str">
            <v>CSA.</v>
          </cell>
          <cell r="AU181" t="str">
            <v>Germany</v>
          </cell>
          <cell r="AV181" t="str">
            <v>CCC.</v>
          </cell>
          <cell r="AW181" t="str">
            <v>CMI.</v>
          </cell>
          <cell r="AX181" t="str">
            <v>MEQ.</v>
          </cell>
          <cell r="AY181" t="str">
            <v>B2C France</v>
          </cell>
          <cell r="AZ181" t="str">
            <v>Elimination</v>
          </cell>
          <cell r="BA181" t="str">
            <v>Total Management</v>
          </cell>
        </row>
        <row r="182">
          <cell r="A182" t="str">
            <v>BSC2</v>
          </cell>
          <cell r="B182" t="str">
            <v>Inventory Closing</v>
          </cell>
          <cell r="D182">
            <v>3062.25</v>
          </cell>
          <cell r="E182">
            <v>341.75700000000001</v>
          </cell>
          <cell r="F182">
            <v>85.743578928750864</v>
          </cell>
          <cell r="G182">
            <v>28.618608179355594</v>
          </cell>
          <cell r="H182">
            <v>886.85282000000007</v>
          </cell>
          <cell r="I182">
            <v>480.08356020287914</v>
          </cell>
          <cell r="J182">
            <v>136.0162</v>
          </cell>
          <cell r="K182">
            <v>44.744322769999997</v>
          </cell>
          <cell r="L182">
            <v>27.151631850000001</v>
          </cell>
          <cell r="M182">
            <v>51.483621319560328</v>
          </cell>
          <cell r="N182" t="str">
            <v>0</v>
          </cell>
          <cell r="O182">
            <v>0</v>
          </cell>
          <cell r="P182">
            <v>65.393914324409238</v>
          </cell>
          <cell r="Q182" t="str">
            <v>0</v>
          </cell>
          <cell r="R182">
            <v>105.14958657298045</v>
          </cell>
          <cell r="S182" t="str">
            <v>0</v>
          </cell>
          <cell r="T182">
            <v>20.817813962532266</v>
          </cell>
          <cell r="U182">
            <v>103.24721145850015</v>
          </cell>
          <cell r="V182" t="str">
            <v>0</v>
          </cell>
          <cell r="W182">
            <v>29.625580089663551</v>
          </cell>
          <cell r="X182">
            <v>17.316268409614207</v>
          </cell>
          <cell r="Y182">
            <v>6.2827573051905432</v>
          </cell>
          <cell r="Z182">
            <v>43.433674545920354</v>
          </cell>
          <cell r="AB182">
            <v>504.43772994143035</v>
          </cell>
          <cell r="AC182">
            <v>44.882203479524762</v>
          </cell>
          <cell r="AD182">
            <v>14.066101242421293</v>
          </cell>
          <cell r="AE182">
            <v>167.83377668106073</v>
          </cell>
          <cell r="AF182" t="str">
            <v>0</v>
          </cell>
          <cell r="AG182">
            <v>119.90568362002765</v>
          </cell>
          <cell r="AJ182">
            <v>11.441221832301345</v>
          </cell>
          <cell r="AK182">
            <v>157.57224400000001</v>
          </cell>
          <cell r="AL182">
            <v>20.921679000000001</v>
          </cell>
          <cell r="AM182">
            <v>19.510683999999998</v>
          </cell>
          <cell r="AN182">
            <v>4.4190434147823101</v>
          </cell>
          <cell r="AO182">
            <v>4.7761090079903807</v>
          </cell>
          <cell r="AP182">
            <v>68.371000000000009</v>
          </cell>
          <cell r="AQ182" t="str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1.0999999999983245E-4</v>
          </cell>
          <cell r="AV182">
            <v>0</v>
          </cell>
          <cell r="AW182">
            <v>105.5</v>
          </cell>
          <cell r="AX182" t="str">
            <v>0</v>
          </cell>
          <cell r="AY182" t="str">
            <v>0</v>
          </cell>
          <cell r="AZ182" t="str">
            <v>0</v>
          </cell>
          <cell r="BA182">
            <v>6779.6057361388957</v>
          </cell>
        </row>
        <row r="183">
          <cell r="A183" t="str">
            <v>BSC3</v>
          </cell>
          <cell r="B183" t="str">
            <v>Receivables Closing</v>
          </cell>
          <cell r="D183">
            <v>879.24899999999991</v>
          </cell>
          <cell r="E183">
            <v>140.48861399999998</v>
          </cell>
          <cell r="F183">
            <v>-0.60853067858228838</v>
          </cell>
          <cell r="G183">
            <v>3.3254776218595925</v>
          </cell>
          <cell r="H183">
            <v>5.7383950000000006</v>
          </cell>
          <cell r="I183">
            <v>117.23764011970296</v>
          </cell>
          <cell r="J183">
            <v>5.1920000000000002</v>
          </cell>
          <cell r="K183">
            <v>7.5461599999999407E-3</v>
          </cell>
          <cell r="L183">
            <v>0.24834915000000002</v>
          </cell>
          <cell r="M183">
            <v>0.77641082210594181</v>
          </cell>
          <cell r="N183">
            <v>0.46954000000000001</v>
          </cell>
          <cell r="O183">
            <v>-0.47</v>
          </cell>
          <cell r="P183">
            <v>0</v>
          </cell>
          <cell r="Q183">
            <v>1.4653902000000003</v>
          </cell>
          <cell r="R183">
            <v>-2.4523366422704829</v>
          </cell>
          <cell r="S183" t="str">
            <v>0</v>
          </cell>
          <cell r="T183">
            <v>0.14442651797018963</v>
          </cell>
          <cell r="U183">
            <v>0</v>
          </cell>
          <cell r="V183" t="str">
            <v>0</v>
          </cell>
          <cell r="W183">
            <v>-9.0787562659566667E-3</v>
          </cell>
          <cell r="X183">
            <v>7.0320673584469973E-2</v>
          </cell>
          <cell r="Y183">
            <v>0.51818918556276827</v>
          </cell>
          <cell r="Z183">
            <v>-0.43890687627408848</v>
          </cell>
          <cell r="AB183">
            <v>51.574478963705246</v>
          </cell>
          <cell r="AC183">
            <v>0</v>
          </cell>
          <cell r="AD183">
            <v>1.9902895189928107</v>
          </cell>
          <cell r="AE183">
            <v>3.2752653864489885</v>
          </cell>
          <cell r="AF183" t="str">
            <v>0</v>
          </cell>
          <cell r="AG183">
            <v>4.7933889827423855</v>
          </cell>
          <cell r="AJ183">
            <v>-7.3656243273711758E-2</v>
          </cell>
          <cell r="AK183">
            <v>14.485901999999999</v>
          </cell>
          <cell r="AL183">
            <v>0.26919700000000002</v>
          </cell>
          <cell r="AM183">
            <v>1.0957815399999997</v>
          </cell>
          <cell r="AN183">
            <v>0</v>
          </cell>
          <cell r="AO183">
            <v>-0.1330873150297251</v>
          </cell>
          <cell r="AP183">
            <v>3.0027789829648137</v>
          </cell>
          <cell r="AQ183" t="str">
            <v>0</v>
          </cell>
          <cell r="AR183">
            <v>0</v>
          </cell>
          <cell r="AS183">
            <v>0</v>
          </cell>
          <cell r="AT183">
            <v>2.3583862966627382</v>
          </cell>
          <cell r="AU183">
            <v>58.739669999999997</v>
          </cell>
          <cell r="AV183">
            <v>0</v>
          </cell>
          <cell r="AW183">
            <v>126.8</v>
          </cell>
          <cell r="AX183" t="str">
            <v>0</v>
          </cell>
          <cell r="AY183" t="str">
            <v>0</v>
          </cell>
          <cell r="AZ183" t="str">
            <v>0</v>
          </cell>
          <cell r="BA183">
            <v>1419.1308416106065</v>
          </cell>
        </row>
        <row r="184">
          <cell r="A184" t="str">
            <v>BSC24</v>
          </cell>
          <cell r="B184" t="str">
            <v>Trade Payables Closing</v>
          </cell>
          <cell r="D184">
            <v>-4347.8880000000045</v>
          </cell>
          <cell r="E184">
            <v>-690.89400000000001</v>
          </cell>
          <cell r="F184">
            <v>-121.70026884200904</v>
          </cell>
          <cell r="G184">
            <v>-11.535294555039108</v>
          </cell>
          <cell r="H184">
            <v>-1394.675</v>
          </cell>
          <cell r="I184">
            <v>-1231.1806333341972</v>
          </cell>
          <cell r="J184">
            <v>-299.85300000000001</v>
          </cell>
          <cell r="K184">
            <v>-75.32043886999999</v>
          </cell>
          <cell r="L184">
            <v>-83.253038399999994</v>
          </cell>
          <cell r="M184">
            <v>-44.510796144986294</v>
          </cell>
          <cell r="N184">
            <v>-0.12028999999999999</v>
          </cell>
          <cell r="O184">
            <v>-0.89500000000000002</v>
          </cell>
          <cell r="P184">
            <v>-208.30735283169281</v>
          </cell>
          <cell r="Q184">
            <v>-39.131700624117677</v>
          </cell>
          <cell r="R184">
            <v>-229.49377576713982</v>
          </cell>
          <cell r="S184" t="str">
            <v>0</v>
          </cell>
          <cell r="T184">
            <v>-27.113367371329907</v>
          </cell>
          <cell r="U184">
            <v>-154.60418241552799</v>
          </cell>
          <cell r="V184" t="str">
            <v>0</v>
          </cell>
          <cell r="W184">
            <v>-55.763119050196309</v>
          </cell>
          <cell r="X184">
            <v>-43.811962600445511</v>
          </cell>
          <cell r="Y184">
            <v>-13.686956213035609</v>
          </cell>
          <cell r="Z184">
            <v>-54.636874673674718</v>
          </cell>
          <cell r="AB184">
            <v>-561.35752736985478</v>
          </cell>
          <cell r="AC184">
            <v>-84.765882702200429</v>
          </cell>
          <cell r="AD184">
            <v>-27.094537430243584</v>
          </cell>
          <cell r="AE184">
            <v>-276.52655635536371</v>
          </cell>
          <cell r="AF184" t="str">
            <v>0</v>
          </cell>
          <cell r="AG184">
            <v>-160.82195653945078</v>
          </cell>
          <cell r="AJ184">
            <v>-28.099769546138806</v>
          </cell>
          <cell r="AK184">
            <v>-566.68019100000004</v>
          </cell>
          <cell r="AL184">
            <v>-52.281758000000004</v>
          </cell>
          <cell r="AM184">
            <v>-87.072255999999996</v>
          </cell>
          <cell r="AN184">
            <v>-8.7278890584362738</v>
          </cell>
          <cell r="AO184">
            <v>-7.2557337455521704</v>
          </cell>
          <cell r="AP184">
            <v>-217.29287569464</v>
          </cell>
          <cell r="AQ184" t="str">
            <v>0</v>
          </cell>
          <cell r="AR184">
            <v>1.274</v>
          </cell>
          <cell r="AS184">
            <v>0</v>
          </cell>
          <cell r="AT184">
            <v>0</v>
          </cell>
          <cell r="AU184">
            <v>-38.66001</v>
          </cell>
          <cell r="AV184">
            <v>-1.0775096538340165</v>
          </cell>
          <cell r="AW184">
            <v>-122.7</v>
          </cell>
          <cell r="AX184" t="str">
            <v>0</v>
          </cell>
          <cell r="AY184" t="str">
            <v>0</v>
          </cell>
          <cell r="AZ184" t="str">
            <v>0</v>
          </cell>
          <cell r="BA184">
            <v>-11367.515504789111</v>
          </cell>
        </row>
        <row r="187">
          <cell r="D187" t="str">
            <v>Year To Date</v>
          </cell>
          <cell r="E187" t="str">
            <v>Actual in LC</v>
          </cell>
          <cell r="F187" t="str">
            <v>2002</v>
          </cell>
          <cell r="G187" t="str">
            <v>November</v>
          </cell>
          <cell r="H187" t="str">
            <v>Total Activity</v>
          </cell>
        </row>
        <row r="188">
          <cell r="D188" t="str">
            <v>France</v>
          </cell>
          <cell r="E188" t="str">
            <v>Belgium</v>
          </cell>
          <cell r="F188" t="str">
            <v>Poland</v>
          </cell>
          <cell r="G188" t="str">
            <v>Switzerland</v>
          </cell>
          <cell r="H188" t="str">
            <v>Spain</v>
          </cell>
          <cell r="I188" t="str">
            <v>Italy</v>
          </cell>
          <cell r="J188" t="str">
            <v>Greece</v>
          </cell>
          <cell r="K188" t="str">
            <v>Portugal Carrefour</v>
          </cell>
          <cell r="L188" t="str">
            <v>Turkey</v>
          </cell>
          <cell r="M188" t="str">
            <v>Czech Republic</v>
          </cell>
          <cell r="N188" t="str">
            <v>Service Etude</v>
          </cell>
          <cell r="O188" t="str">
            <v>Europa HQ</v>
          </cell>
          <cell r="P188" t="str">
            <v>China</v>
          </cell>
          <cell r="Q188" t="str">
            <v>CGSA</v>
          </cell>
          <cell r="R188" t="str">
            <v>Taiwan</v>
          </cell>
          <cell r="S188" t="str">
            <v>Asia HQ NORTH</v>
          </cell>
          <cell r="T188" t="str">
            <v>Japan</v>
          </cell>
          <cell r="U188" t="str">
            <v>Korea</v>
          </cell>
          <cell r="V188" t="str">
            <v>Asia HQ SOUTH</v>
          </cell>
          <cell r="W188" t="str">
            <v>Indonesia</v>
          </cell>
          <cell r="X188" t="str">
            <v>Malaysia</v>
          </cell>
          <cell r="Y188" t="str">
            <v>Singapore</v>
          </cell>
          <cell r="Z188" t="str">
            <v>Thailand</v>
          </cell>
          <cell r="AB188" t="str">
            <v>Brazil</v>
          </cell>
          <cell r="AC188" t="str">
            <v>Colombia</v>
          </cell>
          <cell r="AD188" t="str">
            <v>Chile</v>
          </cell>
          <cell r="AE188" t="str">
            <v>Argentina Carrefour</v>
          </cell>
          <cell r="AF188" t="str">
            <v>Promodès Argentina</v>
          </cell>
          <cell r="AG188" t="str">
            <v>Mexico</v>
          </cell>
          <cell r="AJ188" t="str">
            <v>Hard Discount Argentina</v>
          </cell>
          <cell r="AK188" t="str">
            <v>Hard Discount Spain</v>
          </cell>
          <cell r="AL188" t="str">
            <v>Hard Discount Greece</v>
          </cell>
          <cell r="AM188" t="str">
            <v>Hard Discount Portugal</v>
          </cell>
          <cell r="AN188" t="str">
            <v>Hard Discount Turkey</v>
          </cell>
          <cell r="AO188" t="str">
            <v>Hard Discount Brazil</v>
          </cell>
          <cell r="AP188" t="str">
            <v>Hard Discount France</v>
          </cell>
          <cell r="AQ188" t="str">
            <v>Picard</v>
          </cell>
          <cell r="AR188" t="str">
            <v>NBV</v>
          </cell>
          <cell r="AS188" t="str">
            <v>Promodès Holding Pays Bas</v>
          </cell>
          <cell r="AT188" t="str">
            <v>CSA.</v>
          </cell>
          <cell r="AU188" t="str">
            <v>Germany</v>
          </cell>
          <cell r="AV188" t="str">
            <v>CCC.</v>
          </cell>
          <cell r="AW188" t="str">
            <v>CMI.</v>
          </cell>
          <cell r="AX188" t="str">
            <v>MEQ.</v>
          </cell>
          <cell r="AY188" t="str">
            <v>B2C France</v>
          </cell>
          <cell r="AZ188" t="str">
            <v>Elimination</v>
          </cell>
          <cell r="BA188" t="str">
            <v>Total Management</v>
          </cell>
        </row>
        <row r="189">
          <cell r="A189" t="str">
            <v>BSC2</v>
          </cell>
          <cell r="B189" t="str">
            <v>Inventory Closing</v>
          </cell>
          <cell r="D189">
            <v>3062.25</v>
          </cell>
          <cell r="E189">
            <v>341.75700000000001</v>
          </cell>
          <cell r="F189">
            <v>309.44747905999986</v>
          </cell>
          <cell r="G189">
            <v>42.709039999999995</v>
          </cell>
          <cell r="H189">
            <v>886.85282000000007</v>
          </cell>
          <cell r="I189">
            <v>480.08356020287914</v>
          </cell>
          <cell r="J189">
            <v>136.0162</v>
          </cell>
          <cell r="K189">
            <v>44.744322769999997</v>
          </cell>
          <cell r="L189">
            <v>186.09629999999999</v>
          </cell>
          <cell r="M189">
            <v>1620.9740000000002</v>
          </cell>
          <cell r="N189" t="str">
            <v>0</v>
          </cell>
          <cell r="O189">
            <v>0</v>
          </cell>
          <cell r="P189">
            <v>478.94799999999998</v>
          </cell>
          <cell r="Q189" t="str">
            <v>0</v>
          </cell>
          <cell r="R189">
            <v>3270.2769999999996</v>
          </cell>
          <cell r="S189" t="str">
            <v>0</v>
          </cell>
          <cell r="T189">
            <v>2420.6769469999999</v>
          </cell>
          <cell r="U189">
            <v>120176.16916700001</v>
          </cell>
          <cell r="V189" t="str">
            <v>0</v>
          </cell>
          <cell r="W189">
            <v>264025.72265502001</v>
          </cell>
          <cell r="X189">
            <v>58.370714569999997</v>
          </cell>
          <cell r="Y189">
            <v>10.313527000000001</v>
          </cell>
          <cell r="Z189">
            <v>1691.4160000000002</v>
          </cell>
          <cell r="AB189">
            <v>1082.0719999999999</v>
          </cell>
          <cell r="AC189">
            <v>61.478999999999999</v>
          </cell>
          <cell r="AD189">
            <v>8017.3549999999996</v>
          </cell>
          <cell r="AE189">
            <v>278.03103155999997</v>
          </cell>
          <cell r="AF189" t="str">
            <v>0</v>
          </cell>
          <cell r="AG189">
            <v>1089.9946</v>
          </cell>
          <cell r="AJ189">
            <v>22.761631519999995</v>
          </cell>
          <cell r="AK189">
            <v>157.57224400000001</v>
          </cell>
          <cell r="AL189">
            <v>20.921679000000001</v>
          </cell>
          <cell r="AM189">
            <v>19.510683999999998</v>
          </cell>
          <cell r="AN189">
            <v>30.088663</v>
          </cell>
          <cell r="AO189">
            <v>11.603562369999999</v>
          </cell>
          <cell r="AP189">
            <v>68.371000000000009</v>
          </cell>
          <cell r="AQ189" t="str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1.0999999999983245E-4</v>
          </cell>
          <cell r="AV189">
            <v>0</v>
          </cell>
          <cell r="AW189">
            <v>105.5</v>
          </cell>
          <cell r="AX189" t="str">
            <v>0</v>
          </cell>
          <cell r="AY189" t="str">
            <v>0</v>
          </cell>
          <cell r="AZ189" t="str">
            <v>0</v>
          </cell>
          <cell r="BA189">
            <v>410208.08593807288</v>
          </cell>
        </row>
        <row r="190">
          <cell r="A190" t="str">
            <v>BSC3</v>
          </cell>
          <cell r="B190" t="str">
            <v>Receivables Closing</v>
          </cell>
          <cell r="D190">
            <v>879.24899999999991</v>
          </cell>
          <cell r="E190">
            <v>140.48861399999998</v>
          </cell>
          <cell r="F190">
            <v>-2.1260815099999046</v>
          </cell>
          <cell r="G190">
            <v>4.9124506200000013</v>
          </cell>
          <cell r="H190">
            <v>5.7383950000000006</v>
          </cell>
          <cell r="I190">
            <v>117.23764011970296</v>
          </cell>
          <cell r="J190">
            <v>5.1920000000000002</v>
          </cell>
          <cell r="K190">
            <v>7.5461599999999407E-3</v>
          </cell>
          <cell r="L190">
            <v>1.7116999999999998</v>
          </cell>
          <cell r="M190">
            <v>30.037000000000006</v>
          </cell>
          <cell r="N190">
            <v>0.46954000000000001</v>
          </cell>
          <cell r="O190">
            <v>-0.47</v>
          </cell>
          <cell r="P190">
            <v>0</v>
          </cell>
          <cell r="Q190">
            <v>38.597000000000001</v>
          </cell>
          <cell r="R190">
            <v>-80.686999999999998</v>
          </cell>
          <cell r="S190" t="str">
            <v>0</v>
          </cell>
          <cell r="T190">
            <v>16.791685000000001</v>
          </cell>
          <cell r="U190">
            <v>0</v>
          </cell>
          <cell r="V190" t="str">
            <v>0</v>
          </cell>
          <cell r="W190">
            <v>0</v>
          </cell>
          <cell r="X190">
            <v>0.22687757000000006</v>
          </cell>
          <cell r="Y190">
            <v>0.83097518999999997</v>
          </cell>
          <cell r="Z190">
            <v>-17.366</v>
          </cell>
          <cell r="AB190">
            <v>86.879000000000005</v>
          </cell>
          <cell r="AC190">
            <v>0</v>
          </cell>
          <cell r="AD190">
            <v>934.48299999999995</v>
          </cell>
          <cell r="AE190">
            <v>4.7378180999999939</v>
          </cell>
          <cell r="AF190" t="str">
            <v>0</v>
          </cell>
          <cell r="AG190">
            <v>44.525099999999995</v>
          </cell>
          <cell r="AJ190">
            <v>0</v>
          </cell>
          <cell r="AK190">
            <v>14.485901999999999</v>
          </cell>
          <cell r="AL190">
            <v>0.26919700000000002</v>
          </cell>
          <cell r="AM190">
            <v>1.0957815399999997</v>
          </cell>
          <cell r="AN190">
            <v>0</v>
          </cell>
          <cell r="AO190">
            <v>-8.5512240000000017E-2</v>
          </cell>
          <cell r="AP190">
            <v>3.0027789829648137</v>
          </cell>
          <cell r="AQ190" t="str">
            <v>0</v>
          </cell>
          <cell r="AR190">
            <v>0</v>
          </cell>
          <cell r="AS190">
            <v>0</v>
          </cell>
          <cell r="AT190">
            <v>2.3583862966627382</v>
          </cell>
          <cell r="AU190">
            <v>58.739669999999997</v>
          </cell>
          <cell r="AV190">
            <v>0</v>
          </cell>
          <cell r="AW190">
            <v>126.8</v>
          </cell>
          <cell r="AX190" t="str">
            <v>0</v>
          </cell>
          <cell r="AY190" t="str">
            <v>0</v>
          </cell>
          <cell r="AZ190" t="str">
            <v>0</v>
          </cell>
          <cell r="BA190">
            <v>2418.1324638293304</v>
          </cell>
        </row>
        <row r="191">
          <cell r="A191" t="str">
            <v>BSC24</v>
          </cell>
          <cell r="B191" t="str">
            <v>Trade Payables Closing</v>
          </cell>
          <cell r="D191">
            <v>-4347.8880000000045</v>
          </cell>
          <cell r="E191">
            <v>-690.89400000000001</v>
          </cell>
          <cell r="F191">
            <v>-431.02839313999976</v>
          </cell>
          <cell r="G191">
            <v>-17.726340230000041</v>
          </cell>
          <cell r="H191">
            <v>-1394.675</v>
          </cell>
          <cell r="I191">
            <v>-1231.1806333341972</v>
          </cell>
          <cell r="J191">
            <v>-299.85300000000001</v>
          </cell>
          <cell r="K191">
            <v>-75.319438869999999</v>
          </cell>
          <cell r="L191">
            <v>-564.13319999999999</v>
          </cell>
          <cell r="M191">
            <v>-1420.7850000000001</v>
          </cell>
          <cell r="N191">
            <v>-0.12028999999999999</v>
          </cell>
          <cell r="O191">
            <v>-0.89500000000000002</v>
          </cell>
          <cell r="P191">
            <v>-1538.2469999999998</v>
          </cell>
          <cell r="Q191">
            <v>-303.71800000000002</v>
          </cell>
          <cell r="R191">
            <v>-7134.7860000000001</v>
          </cell>
          <cell r="S191" t="str">
            <v>0</v>
          </cell>
          <cell r="T191">
            <v>-3099.4981470000002</v>
          </cell>
          <cell r="U191">
            <v>-179673.24824100002</v>
          </cell>
          <cell r="V191" t="str">
            <v>0</v>
          </cell>
          <cell r="W191">
            <v>-501754.19235522003</v>
          </cell>
          <cell r="X191">
            <v>-148.50165138999995</v>
          </cell>
          <cell r="Y191">
            <v>-22.112144000000001</v>
          </cell>
          <cell r="Z191">
            <v>-2119.4430000000002</v>
          </cell>
          <cell r="AB191">
            <v>-1173.2190000000001</v>
          </cell>
          <cell r="AC191">
            <v>-112.68600000000001</v>
          </cell>
          <cell r="AD191">
            <v>-15221.361000000001</v>
          </cell>
          <cell r="AE191">
            <v>-372.07741489</v>
          </cell>
          <cell r="AF191" t="str">
            <v>0</v>
          </cell>
          <cell r="AG191">
            <v>-1460.0585000000001</v>
          </cell>
          <cell r="AJ191">
            <v>-48.13749979</v>
          </cell>
          <cell r="AK191">
            <v>-566.68019100000004</v>
          </cell>
          <cell r="AL191">
            <v>-52.281758000000004</v>
          </cell>
          <cell r="AM191">
            <v>-87.072255999999996</v>
          </cell>
          <cell r="AN191">
            <v>-58.936605</v>
          </cell>
          <cell r="AO191">
            <v>-17.195053189999999</v>
          </cell>
          <cell r="AP191">
            <v>-217.29287569464</v>
          </cell>
          <cell r="AQ191" t="str">
            <v>0</v>
          </cell>
          <cell r="AR191">
            <v>1.274</v>
          </cell>
          <cell r="AS191">
            <v>0</v>
          </cell>
          <cell r="AT191">
            <v>0</v>
          </cell>
          <cell r="AU191">
            <v>-38.66001</v>
          </cell>
          <cell r="AV191">
            <v>-1.0775096538340165</v>
          </cell>
          <cell r="AW191">
            <v>-122.7</v>
          </cell>
          <cell r="AX191" t="str">
            <v>0</v>
          </cell>
          <cell r="AY191" t="str">
            <v>0</v>
          </cell>
          <cell r="AZ191" t="str">
            <v>0</v>
          </cell>
          <cell r="BA191">
            <v>-725816.40650740266</v>
          </cell>
        </row>
        <row r="196">
          <cell r="D196" t="str">
            <v>Year To Date</v>
          </cell>
          <cell r="E196" t="str">
            <v>Actual in Euro</v>
          </cell>
          <cell r="F196" t="str">
            <v>2002</v>
          </cell>
          <cell r="G196" t="str">
            <v>December</v>
          </cell>
          <cell r="H196" t="str">
            <v>Total Activity</v>
          </cell>
        </row>
        <row r="197">
          <cell r="D197" t="str">
            <v>France</v>
          </cell>
          <cell r="E197" t="str">
            <v>Belgium</v>
          </cell>
          <cell r="F197" t="str">
            <v>Poland</v>
          </cell>
          <cell r="G197" t="str">
            <v>Switzerland</v>
          </cell>
          <cell r="H197" t="str">
            <v>Spain</v>
          </cell>
          <cell r="I197" t="str">
            <v>Italy</v>
          </cell>
          <cell r="J197" t="str">
            <v>Greece</v>
          </cell>
          <cell r="K197" t="str">
            <v>Portugal Carrefour</v>
          </cell>
          <cell r="L197" t="str">
            <v>Turkey</v>
          </cell>
          <cell r="M197" t="str">
            <v>Czech Republic</v>
          </cell>
          <cell r="N197" t="str">
            <v>Service Etude</v>
          </cell>
          <cell r="O197" t="str">
            <v>Europa HQ</v>
          </cell>
          <cell r="P197" t="str">
            <v>China</v>
          </cell>
          <cell r="Q197" t="str">
            <v>CGSA</v>
          </cell>
          <cell r="R197" t="str">
            <v>Taiwan</v>
          </cell>
          <cell r="S197" t="str">
            <v>Asia HQ NORTH</v>
          </cell>
          <cell r="T197" t="str">
            <v>Japan</v>
          </cell>
          <cell r="U197" t="str">
            <v>Korea</v>
          </cell>
          <cell r="V197" t="str">
            <v>Asia HQ SOUTH</v>
          </cell>
          <cell r="W197" t="str">
            <v>Indonesia</v>
          </cell>
          <cell r="X197" t="str">
            <v>Malaysia</v>
          </cell>
          <cell r="Y197" t="str">
            <v>Singapore</v>
          </cell>
          <cell r="Z197" t="str">
            <v>Thailand</v>
          </cell>
          <cell r="AB197" t="str">
            <v>Brazil</v>
          </cell>
          <cell r="AC197" t="str">
            <v>Colombia</v>
          </cell>
          <cell r="AD197" t="str">
            <v>Chile</v>
          </cell>
          <cell r="AE197" t="str">
            <v>Argentina Carrefour</v>
          </cell>
          <cell r="AF197" t="str">
            <v>Promodès Argentina</v>
          </cell>
          <cell r="AG197" t="str">
            <v>Mexico</v>
          </cell>
          <cell r="AJ197" t="str">
            <v>Hard Discount Argentina</v>
          </cell>
          <cell r="AK197" t="str">
            <v>Hard Discount Spain</v>
          </cell>
          <cell r="AL197" t="str">
            <v>Hard Discount Greece</v>
          </cell>
          <cell r="AM197" t="str">
            <v>Hard Discount Portugal</v>
          </cell>
          <cell r="AN197" t="str">
            <v>Hard Discount Turkey</v>
          </cell>
          <cell r="AO197" t="str">
            <v>Hard Discount Brazil</v>
          </cell>
          <cell r="AP197" t="str">
            <v>Hard Discount France</v>
          </cell>
          <cell r="AQ197" t="str">
            <v>Picard</v>
          </cell>
          <cell r="AR197" t="str">
            <v>NBV</v>
          </cell>
          <cell r="AS197" t="str">
            <v>Promodès Holding Pays Bas</v>
          </cell>
          <cell r="AT197" t="str">
            <v>CSA.</v>
          </cell>
          <cell r="AU197" t="str">
            <v>Germany</v>
          </cell>
          <cell r="AV197" t="str">
            <v>CCC.</v>
          </cell>
          <cell r="AW197" t="str">
            <v>CMI.</v>
          </cell>
          <cell r="AX197" t="str">
            <v>MEQ.</v>
          </cell>
          <cell r="AY197" t="str">
            <v>B2C France</v>
          </cell>
          <cell r="AZ197" t="str">
            <v>Elimination</v>
          </cell>
          <cell r="BA197" t="str">
            <v>Total Management</v>
          </cell>
        </row>
        <row r="198">
          <cell r="A198" t="str">
            <v>BSC2</v>
          </cell>
          <cell r="B198" t="str">
            <v>Inventory Closing</v>
          </cell>
          <cell r="D198">
            <v>2732.8366036188349</v>
          </cell>
          <cell r="E198">
            <v>295.69499999999999</v>
          </cell>
          <cell r="F198">
            <v>57.506999999999998</v>
          </cell>
          <cell r="G198">
            <v>45.512</v>
          </cell>
          <cell r="H198">
            <v>839.32500000000005</v>
          </cell>
          <cell r="I198">
            <v>393.38356020287915</v>
          </cell>
          <cell r="J198">
            <v>106.7012</v>
          </cell>
          <cell r="K198">
            <v>29.731999999999999</v>
          </cell>
          <cell r="L198">
            <v>25.959</v>
          </cell>
          <cell r="M198">
            <v>31.097000000000001</v>
          </cell>
          <cell r="N198" t="str">
            <v>0</v>
          </cell>
          <cell r="O198">
            <v>0</v>
          </cell>
          <cell r="P198">
            <v>61.058</v>
          </cell>
          <cell r="Q198" t="str">
            <v>0</v>
          </cell>
          <cell r="R198">
            <v>91.259</v>
          </cell>
          <cell r="S198" t="str">
            <v>0</v>
          </cell>
          <cell r="T198">
            <v>13.071</v>
          </cell>
          <cell r="U198">
            <v>74.863138894775105</v>
          </cell>
          <cell r="V198" t="str">
            <v>0</v>
          </cell>
          <cell r="W198">
            <v>12.762996078600446</v>
          </cell>
          <cell r="X198">
            <v>15.5298289369578</v>
          </cell>
          <cell r="Y198">
            <v>4.4478220799999999</v>
          </cell>
          <cell r="Z198">
            <v>44.515000000000001</v>
          </cell>
          <cell r="AB198">
            <v>419.07900000000001</v>
          </cell>
          <cell r="AC198">
            <v>22.394553879524764</v>
          </cell>
          <cell r="AD198">
            <v>10.443553947889466</v>
          </cell>
          <cell r="AE198">
            <v>143.81706902414146</v>
          </cell>
          <cell r="AF198" t="str">
            <v>0</v>
          </cell>
          <cell r="AG198">
            <v>81.490822885102091</v>
          </cell>
          <cell r="AJ198">
            <v>6.8760604734761577</v>
          </cell>
          <cell r="AK198">
            <v>153.00700000000001</v>
          </cell>
          <cell r="AL198">
            <v>18.956</v>
          </cell>
          <cell r="AM198">
            <v>18.255495999999997</v>
          </cell>
          <cell r="AN198">
            <v>3.7258539812823099</v>
          </cell>
          <cell r="AO198">
            <v>1.5388203799944202</v>
          </cell>
          <cell r="AP198">
            <v>66.483000000000004</v>
          </cell>
          <cell r="AQ198" t="str">
            <v>0</v>
          </cell>
          <cell r="AR198" t="str">
            <v>0</v>
          </cell>
          <cell r="AS198" t="str">
            <v>0</v>
          </cell>
          <cell r="AT198">
            <v>0</v>
          </cell>
          <cell r="AU198">
            <v>3.13611</v>
          </cell>
          <cell r="AV198">
            <v>0</v>
          </cell>
          <cell r="AW198">
            <v>76.900000000000006</v>
          </cell>
          <cell r="AX198" t="str">
            <v>0</v>
          </cell>
          <cell r="AY198" t="str">
            <v>0</v>
          </cell>
          <cell r="AZ198" t="str">
            <v>0</v>
          </cell>
          <cell r="BA198">
            <v>5901.358490383458</v>
          </cell>
        </row>
        <row r="199">
          <cell r="A199" t="str">
            <v>BSC3</v>
          </cell>
          <cell r="B199" t="str">
            <v>Receivables Closing</v>
          </cell>
          <cell r="D199">
            <v>721.64059534390208</v>
          </cell>
          <cell r="E199">
            <v>167.40899999999999</v>
          </cell>
          <cell r="F199">
            <v>-0.60199999999999998</v>
          </cell>
          <cell r="G199">
            <v>2.1240000000000001</v>
          </cell>
          <cell r="H199">
            <v>2.4769999999999999</v>
          </cell>
          <cell r="I199">
            <v>102.13764011970297</v>
          </cell>
          <cell r="J199">
            <v>26.35783</v>
          </cell>
          <cell r="K199">
            <v>3.2000000000000001E-2</v>
          </cell>
          <cell r="L199">
            <v>0.26400000000000001</v>
          </cell>
          <cell r="M199">
            <v>5.0860000000000003</v>
          </cell>
          <cell r="N199">
            <v>0.46954000000000001</v>
          </cell>
          <cell r="O199">
            <v>-0.47</v>
          </cell>
          <cell r="P199">
            <v>0</v>
          </cell>
          <cell r="Q199">
            <v>1.4653902000000003</v>
          </cell>
          <cell r="R199">
            <v>0.96899999999999997</v>
          </cell>
          <cell r="S199" t="str">
            <v>0</v>
          </cell>
          <cell r="T199">
            <v>7.9000000000000001E-2</v>
          </cell>
          <cell r="U199">
            <v>0</v>
          </cell>
          <cell r="V199" t="str">
            <v>0</v>
          </cell>
          <cell r="W199">
            <v>0.22078145997197768</v>
          </cell>
          <cell r="X199">
            <v>0.112202476686734</v>
          </cell>
          <cell r="Y199">
            <v>0.71499920800000005</v>
          </cell>
          <cell r="Z199">
            <v>-0.23799999999999999</v>
          </cell>
          <cell r="AB199">
            <v>85.278000000000006</v>
          </cell>
          <cell r="AC199">
            <v>0</v>
          </cell>
          <cell r="AD199">
            <v>3.0230386506774249</v>
          </cell>
          <cell r="AE199">
            <v>3.3356001360081602</v>
          </cell>
          <cell r="AF199" t="str">
            <v>0</v>
          </cell>
          <cell r="AG199">
            <v>3.8767804408018982</v>
          </cell>
          <cell r="AJ199">
            <v>-0.1570224877545327</v>
          </cell>
          <cell r="AK199">
            <v>13.331</v>
          </cell>
          <cell r="AL199">
            <v>0.1047</v>
          </cell>
          <cell r="AM199">
            <v>1.2318465299999999</v>
          </cell>
          <cell r="AN199">
            <v>0</v>
          </cell>
          <cell r="AO199">
            <v>-0.46771358488437503</v>
          </cell>
          <cell r="AP199">
            <v>10.569000000000001</v>
          </cell>
          <cell r="AQ199" t="str">
            <v>0</v>
          </cell>
          <cell r="AR199" t="str">
            <v>0</v>
          </cell>
          <cell r="AS199" t="str">
            <v>0</v>
          </cell>
          <cell r="AT199">
            <v>2.3583862966627382</v>
          </cell>
          <cell r="AU199">
            <v>16.927669999999999</v>
          </cell>
          <cell r="AV199">
            <v>0</v>
          </cell>
          <cell r="AW199">
            <v>120.8</v>
          </cell>
          <cell r="AX199" t="str">
            <v>0</v>
          </cell>
          <cell r="AY199" t="str">
            <v>0</v>
          </cell>
          <cell r="AZ199" t="str">
            <v>0</v>
          </cell>
          <cell r="BA199">
            <v>1290.460264789775</v>
          </cell>
        </row>
        <row r="200">
          <cell r="A200" t="str">
            <v>BSC24</v>
          </cell>
          <cell r="B200" t="str">
            <v>Trade Payables Closing</v>
          </cell>
          <cell r="D200">
            <v>-4589.714112357975</v>
          </cell>
          <cell r="E200">
            <v>-610.31600000000003</v>
          </cell>
          <cell r="F200">
            <v>-105.33799999999999</v>
          </cell>
          <cell r="G200">
            <v>-50.356999999999999</v>
          </cell>
          <cell r="H200">
            <v>-1343.01</v>
          </cell>
          <cell r="I200">
            <v>-1344.0806333341973</v>
          </cell>
          <cell r="J200">
            <v>-276.10399999999998</v>
          </cell>
          <cell r="K200">
            <v>-61.826999999999998</v>
          </cell>
          <cell r="L200">
            <v>-63.347999999999999</v>
          </cell>
          <cell r="M200">
            <v>-42.817</v>
          </cell>
          <cell r="N200">
            <v>-0.12028999999999999</v>
          </cell>
          <cell r="O200">
            <v>-0.89500000000000002</v>
          </cell>
          <cell r="P200">
            <v>-166.696</v>
          </cell>
          <cell r="Q200">
            <v>0.79794452000000005</v>
          </cell>
          <cell r="R200">
            <v>-201.083</v>
          </cell>
          <cell r="S200" t="str">
            <v>0</v>
          </cell>
          <cell r="T200">
            <v>-18.253</v>
          </cell>
          <cell r="U200">
            <v>-143.92391574447714</v>
          </cell>
          <cell r="V200" t="str">
            <v>0</v>
          </cell>
          <cell r="W200">
            <v>-37.321114579117598</v>
          </cell>
          <cell r="X200">
            <v>-35.424883033491497</v>
          </cell>
          <cell r="Y200">
            <v>-15.98951424</v>
          </cell>
          <cell r="Z200" t="str">
            <v>0</v>
          </cell>
          <cell r="AB200">
            <v>-521.65899999999999</v>
          </cell>
          <cell r="AC200">
            <v>-55.445179902200422</v>
          </cell>
          <cell r="AD200">
            <v>-24.096910958951305</v>
          </cell>
          <cell r="AE200">
            <v>-303.09894593675619</v>
          </cell>
          <cell r="AF200" t="str">
            <v>0</v>
          </cell>
          <cell r="AG200">
            <v>-121.60370717125694</v>
          </cell>
          <cell r="AJ200">
            <v>-22.859425236715214</v>
          </cell>
          <cell r="AK200">
            <v>-526.26300000000003</v>
          </cell>
          <cell r="AL200">
            <v>-45.904000000000003</v>
          </cell>
          <cell r="AM200">
            <v>-72.447603999999998</v>
          </cell>
          <cell r="AN200">
            <v>-6.1235435859362743</v>
          </cell>
          <cell r="AO200">
            <v>-2.0083633530856444</v>
          </cell>
          <cell r="AP200">
            <v>-216.04900000000001</v>
          </cell>
          <cell r="AQ200" t="str">
            <v>0</v>
          </cell>
          <cell r="AR200">
            <v>1.274</v>
          </cell>
          <cell r="AS200" t="str">
            <v>0</v>
          </cell>
          <cell r="AT200">
            <v>0</v>
          </cell>
          <cell r="AU200">
            <v>-4.0440100000000001</v>
          </cell>
          <cell r="AV200">
            <v>-1.0775096538340165</v>
          </cell>
          <cell r="AW200">
            <v>-32.6</v>
          </cell>
          <cell r="AX200" t="str">
            <v>0</v>
          </cell>
          <cell r="AY200" t="str">
            <v>0</v>
          </cell>
          <cell r="AZ200" t="str">
            <v>0</v>
          </cell>
          <cell r="BA200">
            <v>-11059.826718567994</v>
          </cell>
        </row>
        <row r="203">
          <cell r="D203" t="str">
            <v>Year To Date</v>
          </cell>
          <cell r="E203" t="str">
            <v>Actual in LC</v>
          </cell>
          <cell r="F203" t="str">
            <v>2002</v>
          </cell>
          <cell r="G203" t="str">
            <v>December</v>
          </cell>
          <cell r="H203" t="str">
            <v>Total Activity</v>
          </cell>
        </row>
        <row r="204">
          <cell r="D204" t="str">
            <v>France</v>
          </cell>
          <cell r="E204" t="str">
            <v>Belgium</v>
          </cell>
          <cell r="F204" t="str">
            <v>Poland</v>
          </cell>
          <cell r="G204" t="str">
            <v>Switzerland</v>
          </cell>
          <cell r="H204" t="str">
            <v>Spain</v>
          </cell>
          <cell r="I204" t="str">
            <v>Italy</v>
          </cell>
          <cell r="J204" t="str">
            <v>Greece</v>
          </cell>
          <cell r="K204" t="str">
            <v>Portugal Carrefour</v>
          </cell>
          <cell r="L204" t="str">
            <v>Turkey</v>
          </cell>
          <cell r="M204" t="str">
            <v>Czech Republic</v>
          </cell>
          <cell r="N204" t="str">
            <v>Service Etude</v>
          </cell>
          <cell r="O204" t="str">
            <v>Europa HQ</v>
          </cell>
          <cell r="P204" t="str">
            <v>China</v>
          </cell>
          <cell r="Q204" t="str">
            <v>CGSA</v>
          </cell>
          <cell r="R204" t="str">
            <v>Taiwan</v>
          </cell>
          <cell r="S204" t="str">
            <v>Asia HQ NORTH</v>
          </cell>
          <cell r="T204" t="str">
            <v>Japan</v>
          </cell>
          <cell r="U204" t="str">
            <v>Korea</v>
          </cell>
          <cell r="V204" t="str">
            <v>Asia HQ SOUTH</v>
          </cell>
          <cell r="W204" t="str">
            <v>Indonesia</v>
          </cell>
          <cell r="X204" t="str">
            <v>Malaysia</v>
          </cell>
          <cell r="Y204" t="str">
            <v>Singapore</v>
          </cell>
          <cell r="Z204" t="str">
            <v>Thailand</v>
          </cell>
          <cell r="AB204" t="str">
            <v>Brazil</v>
          </cell>
          <cell r="AC204" t="str">
            <v>Colombia</v>
          </cell>
          <cell r="AD204" t="str">
            <v>Chile</v>
          </cell>
          <cell r="AE204" t="str">
            <v>Argentina Carrefour</v>
          </cell>
          <cell r="AF204" t="str">
            <v>Promodès Argentina</v>
          </cell>
          <cell r="AG204" t="str">
            <v>Mexico</v>
          </cell>
          <cell r="AJ204" t="str">
            <v>Hard Discount Argentina</v>
          </cell>
          <cell r="AK204" t="str">
            <v>Hard Discount Spain</v>
          </cell>
          <cell r="AL204" t="str">
            <v>Hard Discount Greece</v>
          </cell>
          <cell r="AM204" t="str">
            <v>Hard Discount Portugal</v>
          </cell>
          <cell r="AN204" t="str">
            <v>Hard Discount Turkey</v>
          </cell>
          <cell r="AO204" t="str">
            <v>Hard Discount Brazil</v>
          </cell>
          <cell r="AP204" t="str">
            <v>Hard Discount France</v>
          </cell>
          <cell r="AQ204" t="str">
            <v>Picard</v>
          </cell>
          <cell r="AR204" t="str">
            <v>NBV</v>
          </cell>
          <cell r="AS204" t="str">
            <v>Promodès Holding Pays Bas</v>
          </cell>
          <cell r="AT204" t="str">
            <v>CSA.</v>
          </cell>
          <cell r="AU204" t="str">
            <v>Germany</v>
          </cell>
          <cell r="AV204" t="str">
            <v>CCC.</v>
          </cell>
          <cell r="AW204" t="str">
            <v>CMI.</v>
          </cell>
          <cell r="AX204" t="str">
            <v>MEQ.</v>
          </cell>
          <cell r="AY204" t="str">
            <v>B2C France</v>
          </cell>
          <cell r="AZ204" t="str">
            <v>Elimination</v>
          </cell>
          <cell r="BA204" t="str">
            <v>Total Management</v>
          </cell>
        </row>
        <row r="205">
          <cell r="A205" t="str">
            <v>BSC2</v>
          </cell>
          <cell r="B205" t="str">
            <v>Inventory Closing</v>
          </cell>
          <cell r="D205">
            <v>2732.8366036188349</v>
          </cell>
          <cell r="E205">
            <v>295.69499999999999</v>
          </cell>
          <cell r="F205">
            <v>201.00299999999999</v>
          </cell>
          <cell r="G205">
            <v>44.238513000000005</v>
          </cell>
          <cell r="H205">
            <v>839.32500000000005</v>
          </cell>
          <cell r="I205">
            <v>393.38356020287915</v>
          </cell>
          <cell r="J205">
            <v>106.7012</v>
          </cell>
          <cell r="K205">
            <v>29.731999999999999</v>
          </cell>
          <cell r="L205">
            <v>178.37699999999998</v>
          </cell>
          <cell r="M205">
            <v>994.02800000000002</v>
          </cell>
          <cell r="N205" t="str">
            <v>0</v>
          </cell>
          <cell r="O205">
            <v>0</v>
          </cell>
          <cell r="P205">
            <v>445.358</v>
          </cell>
          <cell r="Q205" t="str">
            <v>0</v>
          </cell>
          <cell r="R205">
            <v>2821.0189999999998</v>
          </cell>
          <cell r="S205" t="str">
            <v>0</v>
          </cell>
          <cell r="T205">
            <v>1507.4580000000001</v>
          </cell>
          <cell r="U205">
            <v>86956.516000000003</v>
          </cell>
          <cell r="V205" t="str">
            <v>0</v>
          </cell>
          <cell r="W205">
            <v>116360.85443512</v>
          </cell>
          <cell r="X205">
            <v>52.01</v>
          </cell>
          <cell r="Y205">
            <v>7.2279999999999998</v>
          </cell>
          <cell r="Z205">
            <v>1735.0120000000002</v>
          </cell>
          <cell r="AB205">
            <v>859.27099999999996</v>
          </cell>
          <cell r="AC205">
            <v>27.835000000000001</v>
          </cell>
          <cell r="AD205">
            <v>5683.71</v>
          </cell>
          <cell r="AE205">
            <v>211.483</v>
          </cell>
          <cell r="AF205">
            <v>87.531092219999991</v>
          </cell>
          <cell r="AG205">
            <v>742.99839999999995</v>
          </cell>
          <cell r="AJ205">
            <v>10.112</v>
          </cell>
          <cell r="AK205">
            <v>153.00700000000001</v>
          </cell>
          <cell r="AL205">
            <v>18.956</v>
          </cell>
          <cell r="AM205">
            <v>18.255495999999997</v>
          </cell>
          <cell r="AN205">
            <v>25.602</v>
          </cell>
          <cell r="AO205">
            <v>3.1536809799999999</v>
          </cell>
          <cell r="AP205">
            <v>66.483000000000004</v>
          </cell>
          <cell r="AQ205" t="str">
            <v>0</v>
          </cell>
          <cell r="AR205" t="str">
            <v>0</v>
          </cell>
          <cell r="AS205" t="str">
            <v>0</v>
          </cell>
          <cell r="AT205">
            <v>0</v>
          </cell>
          <cell r="AU205">
            <v>3.13611</v>
          </cell>
          <cell r="AV205">
            <v>0</v>
          </cell>
          <cell r="AW205">
            <v>76.900000000000006</v>
          </cell>
          <cell r="AX205" t="str">
            <v>0</v>
          </cell>
          <cell r="AY205" t="str">
            <v>0</v>
          </cell>
          <cell r="AZ205" t="str">
            <v>0</v>
          </cell>
          <cell r="BA205">
            <v>223689.2090911417</v>
          </cell>
        </row>
        <row r="206">
          <cell r="A206" t="str">
            <v>BSC3</v>
          </cell>
          <cell r="B206" t="str">
            <v>Receivables Closing</v>
          </cell>
          <cell r="D206">
            <v>721.64059534390208</v>
          </cell>
          <cell r="E206">
            <v>167.40899999999999</v>
          </cell>
          <cell r="F206">
            <v>-2.101</v>
          </cell>
          <cell r="G206">
            <v>2.5445422400000011</v>
          </cell>
          <cell r="H206">
            <v>2.4769999999999999</v>
          </cell>
          <cell r="I206">
            <v>102.13764011970297</v>
          </cell>
          <cell r="J206">
            <v>26.35783</v>
          </cell>
          <cell r="K206">
            <v>3.2000000000000001E-2</v>
          </cell>
          <cell r="L206">
            <v>1.8129999999999997</v>
          </cell>
          <cell r="M206">
            <v>162.56899999999999</v>
          </cell>
          <cell r="N206">
            <v>0.46954000000000001</v>
          </cell>
          <cell r="O206">
            <v>-0.47</v>
          </cell>
          <cell r="P206">
            <v>0</v>
          </cell>
          <cell r="Q206">
            <v>38.597000000000001</v>
          </cell>
          <cell r="R206">
            <v>29.968</v>
          </cell>
          <cell r="S206" t="str">
            <v>0</v>
          </cell>
          <cell r="T206">
            <v>9.0790000000000006</v>
          </cell>
          <cell r="U206">
            <v>0</v>
          </cell>
          <cell r="V206" t="str">
            <v>0</v>
          </cell>
          <cell r="W206">
            <v>2012.8752815999999</v>
          </cell>
          <cell r="X206">
            <v>0.376</v>
          </cell>
          <cell r="Y206">
            <v>1.16192019</v>
          </cell>
          <cell r="Z206">
            <v>-9.266</v>
          </cell>
          <cell r="AB206">
            <v>174.851</v>
          </cell>
          <cell r="AC206">
            <v>0</v>
          </cell>
          <cell r="AD206">
            <v>1599.78</v>
          </cell>
          <cell r="AE206">
            <v>4.9050000000000002</v>
          </cell>
          <cell r="AF206">
            <v>1.9763982499999999</v>
          </cell>
          <cell r="AG206">
            <v>36.245499999999993</v>
          </cell>
          <cell r="AJ206">
            <v>-0.23100000000000001</v>
          </cell>
          <cell r="AK206">
            <v>13.331</v>
          </cell>
          <cell r="AL206">
            <v>0.1047</v>
          </cell>
          <cell r="AM206">
            <v>1.2318465299999999</v>
          </cell>
          <cell r="AN206">
            <v>0</v>
          </cell>
          <cell r="AO206">
            <v>-0.95894449000000004</v>
          </cell>
          <cell r="AP206">
            <v>10.569000000000001</v>
          </cell>
          <cell r="AQ206" t="str">
            <v>0</v>
          </cell>
          <cell r="AR206" t="str">
            <v>0</v>
          </cell>
          <cell r="AS206" t="str">
            <v>0</v>
          </cell>
          <cell r="AT206">
            <v>2.3583862966627382</v>
          </cell>
          <cell r="AU206">
            <v>16.927669999999999</v>
          </cell>
          <cell r="AV206">
            <v>0</v>
          </cell>
          <cell r="AW206">
            <v>120.8</v>
          </cell>
          <cell r="AX206" t="str">
            <v>0</v>
          </cell>
          <cell r="AY206" t="str">
            <v>0</v>
          </cell>
          <cell r="AZ206" t="str">
            <v>0</v>
          </cell>
          <cell r="BA206">
            <v>5249.5609060802672</v>
          </cell>
        </row>
        <row r="207">
          <cell r="A207" t="str">
            <v>BSC24</v>
          </cell>
          <cell r="B207" t="str">
            <v>Trade Payables Closing</v>
          </cell>
          <cell r="D207">
            <v>-4589.714112357975</v>
          </cell>
          <cell r="E207">
            <v>-610.31600000000003</v>
          </cell>
          <cell r="F207">
            <v>-368.18799999999999</v>
          </cell>
          <cell r="G207">
            <v>-23.445928580000036</v>
          </cell>
          <cell r="H207">
            <v>-1343.01</v>
          </cell>
          <cell r="I207">
            <v>-1344.0806333341973</v>
          </cell>
          <cell r="J207">
            <v>-276.10399999999998</v>
          </cell>
          <cell r="K207">
            <v>-61.826000000000001</v>
          </cell>
          <cell r="L207">
            <v>-435.298</v>
          </cell>
          <cell r="M207">
            <v>-1368.6959999999999</v>
          </cell>
          <cell r="N207">
            <v>-0.12028999999999999</v>
          </cell>
          <cell r="O207">
            <v>-0.89500000000000002</v>
          </cell>
          <cell r="P207">
            <v>-1215.8869999999999</v>
          </cell>
          <cell r="Q207">
            <v>-12.164999999999999</v>
          </cell>
          <cell r="R207">
            <v>-6215.9070000000002</v>
          </cell>
          <cell r="S207" t="str">
            <v>0</v>
          </cell>
          <cell r="T207">
            <v>-2055.0100000000002</v>
          </cell>
          <cell r="U207">
            <v>-167173.465</v>
          </cell>
          <cell r="V207" t="str">
            <v>0</v>
          </cell>
          <cell r="W207">
            <v>-340258.41222176002</v>
          </cell>
          <cell r="X207">
            <v>-118.63900000000001</v>
          </cell>
          <cell r="Y207">
            <v>-25.984000000000002</v>
          </cell>
          <cell r="Z207">
            <v>-2421.7060000000001</v>
          </cell>
          <cell r="AB207">
            <v>-1069.5990000000002</v>
          </cell>
          <cell r="AC207">
            <v>-68.819000000000003</v>
          </cell>
          <cell r="AD207">
            <v>-13290.29</v>
          </cell>
          <cell r="AE207">
            <v>-445.70699999999999</v>
          </cell>
          <cell r="AF207">
            <v>-221.65392952000005</v>
          </cell>
          <cell r="AG207">
            <v>-1105.8054</v>
          </cell>
          <cell r="AJ207">
            <v>-33.616999999999997</v>
          </cell>
          <cell r="AK207">
            <v>-526.26300000000003</v>
          </cell>
          <cell r="AL207">
            <v>-45.904000000000003</v>
          </cell>
          <cell r="AM207">
            <v>-72.447603999999998</v>
          </cell>
          <cell r="AN207">
            <v>-42.08</v>
          </cell>
          <cell r="AO207">
            <v>-3.4985118800000001</v>
          </cell>
          <cell r="AP207">
            <v>-216.04900000000001</v>
          </cell>
          <cell r="AQ207" t="str">
            <v>0</v>
          </cell>
          <cell r="AR207">
            <v>1.274</v>
          </cell>
          <cell r="AS207" t="str">
            <v>0</v>
          </cell>
          <cell r="AT207">
            <v>0</v>
          </cell>
          <cell r="AU207">
            <v>-4.0440100000000001</v>
          </cell>
          <cell r="AV207">
            <v>-1.0775096538340165</v>
          </cell>
          <cell r="AW207">
            <v>-32.6</v>
          </cell>
          <cell r="AX207" t="str">
            <v>0</v>
          </cell>
          <cell r="AY207" t="str">
            <v>0</v>
          </cell>
          <cell r="AZ207" t="str">
            <v>0</v>
          </cell>
          <cell r="BA207">
            <v>-547097.05015108595</v>
          </cell>
        </row>
      </sheetData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6"/>
      <sheetName val="kamutahvil"/>
      <sheetName val="VAR.YUK"/>
      <sheetName val="DKRT"/>
      <sheetName val="HARİÇ"/>
      <sheetName val="bop"/>
      <sheetName val="IIPSUMMARY"/>
      <sheetName val="IIPFORM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9çalışma"/>
      <sheetName val="10çalışma"/>
      <sheetName val="11"/>
      <sheetName val="12"/>
      <sheetName val="11çalışma"/>
      <sheetName val="12çalışma"/>
      <sheetName val="13"/>
      <sheetName val="14"/>
      <sheetName val="15"/>
      <sheetName val="16"/>
      <sheetName val="17"/>
      <sheetName val="18"/>
      <sheetName val="19"/>
      <sheetName val="FARK"/>
      <sheetName val="ExternalSector_IIP"/>
      <sheetName val="IFS_BPM6"/>
      <sheetName val="IFS"/>
      <sheetName val="QUEST4 "/>
      <sheetName val="thpytl"/>
      <sheetName val="IMFformat"/>
      <sheetName val="tl karşılaştırma"/>
      <sheetName val="RRL"/>
      <sheetName val="BANKA_VAR.YUK"/>
      <sheetName val="Sheet1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lişim"/>
      <sheetName val="P&amp;L"/>
      <sheetName val="Magaza"/>
      <sheetName val="CRT"/>
      <sheetName val="Base1"/>
      <sheetName val="Kur"/>
      <sheetName val="Enflasyon"/>
      <sheetName val="Hyper"/>
      <sheetName val="Super"/>
      <sheetName val="Gurme"/>
      <sheetName val="Mini"/>
      <sheetName val="OPN_GR"/>
      <sheetName val="OPN_MINI"/>
      <sheetName val="OPN_SUPER"/>
      <sheetName val="OPN_MINIH"/>
      <sheetName val="Yatırım"/>
      <sheetName val="P&amp;L Hiper"/>
      <sheetName val="P&amp;L Super"/>
      <sheetName val="P&amp;L Mini"/>
      <sheetName val="P&amp;L Gurme"/>
      <sheetName val="P&amp;L e-Com"/>
      <sheetName val="P&amp;L WH"/>
      <sheetName val="TOTAL"/>
      <sheetName val="Asset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7.3491659786134251</v>
          </cell>
          <cell r="H3">
            <v>1.02</v>
          </cell>
          <cell r="I3">
            <v>1.224</v>
          </cell>
          <cell r="J3">
            <v>1.4687999999999999</v>
          </cell>
          <cell r="K3">
            <v>1.7625599999999999</v>
          </cell>
        </row>
        <row r="4">
          <cell r="D4">
            <v>6.5529928755522748</v>
          </cell>
          <cell r="H4">
            <v>1.224</v>
          </cell>
          <cell r="I4">
            <v>1.4687999999999999</v>
          </cell>
          <cell r="J4">
            <v>1.7625599999999999</v>
          </cell>
          <cell r="K4">
            <v>2.1150720000000001</v>
          </cell>
        </row>
        <row r="5">
          <cell r="D5">
            <v>6.5987068548061485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9">
          <cell r="H9">
            <v>0.51</v>
          </cell>
          <cell r="I9">
            <v>0.61199999999999999</v>
          </cell>
          <cell r="J9">
            <v>0.73439999999999994</v>
          </cell>
          <cell r="K9">
            <v>0.88127999999999995</v>
          </cell>
        </row>
        <row r="10">
          <cell r="H10">
            <v>0.61199999999999999</v>
          </cell>
          <cell r="I10">
            <v>0.73439999999999994</v>
          </cell>
          <cell r="J10">
            <v>0.88127999999999995</v>
          </cell>
          <cell r="K10">
            <v>1.057536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4">
          <cell r="H14">
            <v>5.0000000000000001E-3</v>
          </cell>
          <cell r="I14">
            <v>0.01</v>
          </cell>
        </row>
        <row r="16">
          <cell r="H16">
            <v>0.2</v>
          </cell>
          <cell r="I16">
            <v>0.4</v>
          </cell>
          <cell r="J16">
            <v>0.6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T2">
            <v>8.879165978613425E-2</v>
          </cell>
          <cell r="AH2">
            <v>8.3889928755522744E-2</v>
          </cell>
          <cell r="AV2">
            <v>6.5987068548061481E-2</v>
          </cell>
        </row>
      </sheetData>
      <sheetData sheetId="8" refreshError="1">
        <row r="2">
          <cell r="U2">
            <v>9.1851659786134243E-2</v>
          </cell>
          <cell r="AI2">
            <v>8.7561928755522767E-2</v>
          </cell>
          <cell r="AW2">
            <v>6.5987068548061481E-2</v>
          </cell>
        </row>
      </sheetData>
      <sheetData sheetId="9" refreshError="1">
        <row r="2">
          <cell r="U2">
            <v>9.5523659786134266E-2</v>
          </cell>
          <cell r="AI2">
            <v>9.1968328755522744E-2</v>
          </cell>
          <cell r="AW2">
            <v>6.5987068548061481E-2</v>
          </cell>
        </row>
      </sheetData>
      <sheetData sheetId="10" refreshError="1">
        <row r="2">
          <cell r="U2">
            <v>9.9930059786134257E-2</v>
          </cell>
          <cell r="AI2">
            <v>9.725600875552276E-2</v>
          </cell>
          <cell r="AW2">
            <v>6.5987068548061481E-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</sheetNames>
    <sheetDataSet>
      <sheetData sheetId="0" refreshError="1">
        <row r="1">
          <cell r="A1" t="str">
            <v>Kategori</v>
          </cell>
        </row>
        <row r="51">
          <cell r="A51" t="str">
            <v>APA-1K</v>
          </cell>
          <cell r="B51">
            <v>55</v>
          </cell>
        </row>
        <row r="52">
          <cell r="A52" t="str">
            <v>APA-2K</v>
          </cell>
          <cell r="B52">
            <v>75</v>
          </cell>
        </row>
        <row r="53">
          <cell r="A53" t="str">
            <v>APA-3K</v>
          </cell>
          <cell r="B53">
            <v>160</v>
          </cell>
        </row>
        <row r="54">
          <cell r="A54" t="str">
            <v>APA-4K</v>
          </cell>
          <cell r="B54">
            <v>250</v>
          </cell>
        </row>
        <row r="55">
          <cell r="A55" t="str">
            <v>APA-5K</v>
          </cell>
          <cell r="B55">
            <v>340</v>
          </cell>
        </row>
        <row r="56">
          <cell r="A56" t="str">
            <v>APA-6K</v>
          </cell>
          <cell r="B56">
            <v>385</v>
          </cell>
        </row>
        <row r="57">
          <cell r="A57" t="str">
            <v>APA-7K</v>
          </cell>
          <cell r="B57">
            <v>440</v>
          </cell>
        </row>
        <row r="58">
          <cell r="A58" t="str">
            <v>API-1K</v>
          </cell>
          <cell r="B58">
            <v>70</v>
          </cell>
        </row>
        <row r="59">
          <cell r="A59" t="str">
            <v>API-2K</v>
          </cell>
          <cell r="B59">
            <v>100</v>
          </cell>
        </row>
        <row r="60">
          <cell r="A60" t="str">
            <v>API-3K</v>
          </cell>
          <cell r="B60">
            <v>225</v>
          </cell>
        </row>
        <row r="61">
          <cell r="A61" t="str">
            <v>API-4K</v>
          </cell>
          <cell r="B61">
            <v>330</v>
          </cell>
        </row>
        <row r="62">
          <cell r="A62" t="str">
            <v>API-5K</v>
          </cell>
          <cell r="B62">
            <v>470</v>
          </cell>
        </row>
        <row r="63">
          <cell r="A63" t="str">
            <v>API-6K</v>
          </cell>
          <cell r="B63">
            <v>525</v>
          </cell>
        </row>
        <row r="64">
          <cell r="A64" t="str">
            <v>API-7K</v>
          </cell>
          <cell r="B64">
            <v>625</v>
          </cell>
        </row>
        <row r="65">
          <cell r="A65" t="str">
            <v>API-8K</v>
          </cell>
          <cell r="B65">
            <v>725</v>
          </cell>
        </row>
        <row r="66">
          <cell r="A66" t="str">
            <v>API-9K</v>
          </cell>
          <cell r="B66">
            <v>825</v>
          </cell>
        </row>
        <row r="67">
          <cell r="A67" t="str">
            <v>OPA-1K</v>
          </cell>
          <cell r="B67">
            <v>15</v>
          </cell>
        </row>
        <row r="68">
          <cell r="A68" t="str">
            <v>OPA-2K</v>
          </cell>
          <cell r="B68">
            <v>25</v>
          </cell>
        </row>
        <row r="69">
          <cell r="A69" t="str">
            <v>OPA-3K</v>
          </cell>
          <cell r="B69">
            <v>40</v>
          </cell>
        </row>
        <row r="70">
          <cell r="A70" t="str">
            <v>OPA-4K</v>
          </cell>
          <cell r="B70">
            <v>50</v>
          </cell>
        </row>
        <row r="71">
          <cell r="A71" t="str">
            <v>OPA-5K</v>
          </cell>
          <cell r="B71">
            <v>70</v>
          </cell>
        </row>
        <row r="72">
          <cell r="A72" t="str">
            <v>OPA-6K</v>
          </cell>
          <cell r="B72">
            <v>90</v>
          </cell>
        </row>
        <row r="73">
          <cell r="A73" t="str">
            <v>OPA-7K</v>
          </cell>
          <cell r="B73">
            <v>105</v>
          </cell>
        </row>
        <row r="74">
          <cell r="A74" t="str">
            <v>OPI-1K</v>
          </cell>
          <cell r="B74">
            <v>20</v>
          </cell>
        </row>
        <row r="75">
          <cell r="A75" t="str">
            <v>OPI-2K</v>
          </cell>
          <cell r="B75">
            <v>30</v>
          </cell>
        </row>
        <row r="76">
          <cell r="A76" t="str">
            <v>OPI-3K</v>
          </cell>
          <cell r="B76">
            <v>45</v>
          </cell>
        </row>
        <row r="77">
          <cell r="A77" t="str">
            <v>OPI-4K</v>
          </cell>
          <cell r="B77">
            <v>70</v>
          </cell>
        </row>
        <row r="78">
          <cell r="A78" t="str">
            <v>OPI-5K</v>
          </cell>
          <cell r="B78">
            <v>105</v>
          </cell>
        </row>
        <row r="79">
          <cell r="A79" t="str">
            <v>OPI-6K</v>
          </cell>
          <cell r="B79">
            <v>125</v>
          </cell>
        </row>
        <row r="80">
          <cell r="A80" t="str">
            <v>OPI-7K</v>
          </cell>
          <cell r="B80">
            <v>150</v>
          </cell>
        </row>
        <row r="81">
          <cell r="A81" t="str">
            <v>OPI-8K</v>
          </cell>
          <cell r="B81">
            <v>175</v>
          </cell>
        </row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2">
          <cell r="A2" t="str">
            <v>Baba Evi Önü</v>
          </cell>
          <cell r="B2" t="str">
            <v>KÖ18</v>
          </cell>
        </row>
        <row r="3">
          <cell r="A3" t="str">
            <v>Baba Evi (3. Kuşak)</v>
          </cell>
          <cell r="B3" t="str">
            <v>K18</v>
          </cell>
        </row>
        <row r="4">
          <cell r="A4" t="str">
            <v>Baba Evi (2. Kuşak)</v>
          </cell>
          <cell r="B4" t="str">
            <v>K18</v>
          </cell>
        </row>
        <row r="5">
          <cell r="A5" t="str">
            <v>Mahallenin Muhtarları Önü</v>
          </cell>
          <cell r="B5" t="str">
            <v>KÖ18</v>
          </cell>
        </row>
        <row r="6">
          <cell r="A6" t="str">
            <v>Mahallenin Muhtarları (1.Kuşak)</v>
          </cell>
          <cell r="B6" t="str">
            <v>K18</v>
          </cell>
        </row>
        <row r="7">
          <cell r="A7" t="str">
            <v>Mahallenin Muhtarları (2.Kuşak)</v>
          </cell>
          <cell r="B7" t="str">
            <v>K18</v>
          </cell>
        </row>
        <row r="8">
          <cell r="A8" t="str">
            <v>Mahallenin Muhtarları (3.Kuşak)</v>
          </cell>
          <cell r="B8" t="str">
            <v>K18</v>
          </cell>
        </row>
        <row r="9">
          <cell r="A9" t="str">
            <v>Böylemi Olacaktı Önü</v>
          </cell>
          <cell r="B9" t="str">
            <v>KÖ17</v>
          </cell>
        </row>
        <row r="10">
          <cell r="A10" t="str">
            <v>Böylemi Olacaktı (1.Kuşak)</v>
          </cell>
          <cell r="B10" t="str">
            <v>K17</v>
          </cell>
        </row>
        <row r="11">
          <cell r="A11" t="str">
            <v>Böylemi Olacaktı (2.Kuşak)</v>
          </cell>
          <cell r="B11" t="str">
            <v>K17</v>
          </cell>
        </row>
        <row r="12">
          <cell r="A12" t="str">
            <v>Böylemi Olacaktı (3.Kuşak)</v>
          </cell>
          <cell r="B12" t="str">
            <v>K17</v>
          </cell>
        </row>
        <row r="13">
          <cell r="A13" t="str">
            <v>Tatlı Kaçıklar Önü</v>
          </cell>
          <cell r="B13" t="str">
            <v>KÖ16</v>
          </cell>
        </row>
        <row r="14">
          <cell r="A14" t="str">
            <v>Tatlı Kaçıklar (2.Kuşak)</v>
          </cell>
          <cell r="B14" t="str">
            <v>K16</v>
          </cell>
        </row>
        <row r="15">
          <cell r="A15" t="str">
            <v>Tatlı Kaçıklar (3.Kuşak)</v>
          </cell>
          <cell r="B15" t="str">
            <v>K16</v>
          </cell>
        </row>
        <row r="16">
          <cell r="A16" t="str">
            <v>Merdoğlu Önü</v>
          </cell>
          <cell r="B16" t="str">
            <v>KÖ15</v>
          </cell>
        </row>
        <row r="17">
          <cell r="A17" t="str">
            <v>Merdoğlu (1.Kuşak)</v>
          </cell>
          <cell r="B17" t="str">
            <v>K15</v>
          </cell>
        </row>
        <row r="18">
          <cell r="A18" t="str">
            <v>Merdoğlu (2. Kuşak)</v>
          </cell>
          <cell r="B18" t="str">
            <v>K15</v>
          </cell>
        </row>
        <row r="19">
          <cell r="A19" t="str">
            <v>Merdoğlu (Son Kuşak)</v>
          </cell>
          <cell r="B19" t="str">
            <v>K15</v>
          </cell>
        </row>
        <row r="20">
          <cell r="A20" t="str">
            <v>Ana Haber</v>
          </cell>
          <cell r="B20" t="str">
            <v>K13</v>
          </cell>
        </row>
        <row r="21">
          <cell r="A21" t="str">
            <v>Sinema 20 (Perş.) Önü</v>
          </cell>
          <cell r="B21" t="str">
            <v>KÖ13</v>
          </cell>
        </row>
        <row r="22">
          <cell r="A22" t="str">
            <v>Sinema 20 (Perş.) (1.Kuşak)</v>
          </cell>
          <cell r="B22" t="str">
            <v>K13</v>
          </cell>
        </row>
        <row r="23">
          <cell r="A23" t="str">
            <v>Reyting Hamdi Önü</v>
          </cell>
          <cell r="B23" t="str">
            <v>KÖ13</v>
          </cell>
        </row>
        <row r="24">
          <cell r="A24" t="str">
            <v>Reyting Hamdi (1.Kuşak)</v>
          </cell>
          <cell r="B24" t="str">
            <v>K13</v>
          </cell>
        </row>
        <row r="25">
          <cell r="A25" t="str">
            <v>Sinema 20 (C.tesi) Önü</v>
          </cell>
          <cell r="B25" t="str">
            <v>KÖ13</v>
          </cell>
        </row>
        <row r="26">
          <cell r="A26" t="str">
            <v>Sinema 20 (C.tesi) (2.Kuşak)</v>
          </cell>
          <cell r="B26" t="str">
            <v>K13</v>
          </cell>
        </row>
        <row r="27">
          <cell r="A27" t="str">
            <v>Sinema 21 (Pazar) Önü</v>
          </cell>
          <cell r="B27" t="str">
            <v>KÖ13</v>
          </cell>
        </row>
        <row r="28">
          <cell r="A28" t="str">
            <v>Sinema 21 (Pazar) (2.Kuşak)</v>
          </cell>
          <cell r="B28" t="str">
            <v>K13</v>
          </cell>
        </row>
        <row r="29">
          <cell r="A29" t="str">
            <v>Gurbetçiler Önü</v>
          </cell>
          <cell r="B29" t="str">
            <v>KÖ12</v>
          </cell>
        </row>
        <row r="30">
          <cell r="A30" t="str">
            <v>Gurbetçiler</v>
          </cell>
          <cell r="B30" t="str">
            <v>K12</v>
          </cell>
        </row>
        <row r="31">
          <cell r="A31" t="str">
            <v>Sinema 22 (Salı) Önü</v>
          </cell>
          <cell r="B31" t="str">
            <v>KÖ12</v>
          </cell>
        </row>
        <row r="32">
          <cell r="A32" t="str">
            <v>Sinema 22 (Salı) (1.Kuşak)</v>
          </cell>
          <cell r="B32" t="str">
            <v>K12</v>
          </cell>
        </row>
        <row r="33">
          <cell r="A33" t="str">
            <v>Yerli Komedi Önü</v>
          </cell>
          <cell r="B33" t="str">
            <v>KÖ12</v>
          </cell>
        </row>
        <row r="34">
          <cell r="A34" t="str">
            <v>Yerli Komedi</v>
          </cell>
          <cell r="B34" t="str">
            <v>K12</v>
          </cell>
        </row>
        <row r="35">
          <cell r="A35" t="str">
            <v>Sinema (Cuma) 22 Önü</v>
          </cell>
          <cell r="B35" t="str">
            <v>KÖ12</v>
          </cell>
        </row>
        <row r="36">
          <cell r="A36" t="str">
            <v>Sinema 22 (C.tesi) Önü</v>
          </cell>
          <cell r="B36" t="str">
            <v>KÖ12</v>
          </cell>
        </row>
        <row r="37">
          <cell r="A37" t="str">
            <v>Sinema 22 (C.tesi) (1.Kuşak)</v>
          </cell>
          <cell r="B37" t="str">
            <v>K12</v>
          </cell>
        </row>
        <row r="38">
          <cell r="A38" t="str">
            <v>Ya Şundadır Ya Bunda Önü</v>
          </cell>
          <cell r="B38" t="str">
            <v>KÖ12</v>
          </cell>
        </row>
        <row r="39">
          <cell r="A39" t="str">
            <v>Ya Şundadır Ya Bunda (1.Kuşak)</v>
          </cell>
          <cell r="B39" t="str">
            <v>K12</v>
          </cell>
        </row>
        <row r="40">
          <cell r="A40" t="str">
            <v>Sinema 22 (Çarş.) Önü</v>
          </cell>
          <cell r="B40" t="str">
            <v>KÖ12</v>
          </cell>
        </row>
        <row r="41">
          <cell r="A41" t="str">
            <v>Sinema 22 (Çarş.) (1.Kuşak)</v>
          </cell>
          <cell r="B41" t="str">
            <v>K12</v>
          </cell>
        </row>
        <row r="42">
          <cell r="A42" t="str">
            <v>Çiçek Taksi Önü</v>
          </cell>
          <cell r="B42" t="str">
            <v>KÖ11</v>
          </cell>
        </row>
        <row r="43">
          <cell r="A43" t="str">
            <v>Çiçek Taksi (Mutlaka 2.Kuşak)</v>
          </cell>
          <cell r="B43" t="str">
            <v>K11</v>
          </cell>
        </row>
        <row r="44">
          <cell r="A44" t="str">
            <v>Sinema 23 (P.tesi) Önü</v>
          </cell>
          <cell r="B44" t="str">
            <v>KÖ10</v>
          </cell>
        </row>
        <row r="45">
          <cell r="A45" t="str">
            <v>Sinema 23 (P.tesi)</v>
          </cell>
          <cell r="B45" t="str">
            <v>K10</v>
          </cell>
        </row>
        <row r="46">
          <cell r="A46" t="str">
            <v>Sinema 22 Önü</v>
          </cell>
          <cell r="B46" t="str">
            <v>KÖ10</v>
          </cell>
        </row>
        <row r="47">
          <cell r="A47" t="str">
            <v>Çatısız Kadınlar Önü</v>
          </cell>
          <cell r="B47" t="str">
            <v>KÖ10</v>
          </cell>
        </row>
        <row r="48">
          <cell r="A48" t="str">
            <v>Çatısız Kadınlar (Son Kuşak)</v>
          </cell>
          <cell r="B48" t="str">
            <v>K10</v>
          </cell>
        </row>
        <row r="49">
          <cell r="A49" t="str">
            <v>Sinema 23 (C.tesi) Önü</v>
          </cell>
          <cell r="B49" t="str">
            <v>KÖ10</v>
          </cell>
        </row>
        <row r="50">
          <cell r="A50" t="str">
            <v>Sinema 23 (C.tesi) (1.Kuşak)</v>
          </cell>
          <cell r="B50" t="str">
            <v>K10</v>
          </cell>
        </row>
        <row r="51">
          <cell r="A51" t="str">
            <v>Magazin Forever Önü</v>
          </cell>
          <cell r="B51" t="str">
            <v>KÖ10</v>
          </cell>
        </row>
        <row r="52">
          <cell r="A52" t="str">
            <v>Magazin Forever (1.Kuşak)</v>
          </cell>
          <cell r="B52" t="str">
            <v>K10</v>
          </cell>
        </row>
        <row r="53">
          <cell r="A53" t="str">
            <v>Siyaset Meydanı Önü</v>
          </cell>
          <cell r="B53" t="str">
            <v>KÖ10</v>
          </cell>
        </row>
        <row r="54">
          <cell r="A54" t="str">
            <v>Siyaset Meydanı (1.Kuşak)</v>
          </cell>
          <cell r="B54" t="str">
            <v>K10</v>
          </cell>
        </row>
        <row r="55">
          <cell r="A55" t="str">
            <v>Harika Pazar (3.Kuşak)</v>
          </cell>
          <cell r="B55" t="str">
            <v>K10</v>
          </cell>
        </row>
        <row r="56">
          <cell r="A56" t="str">
            <v>Harika Pazar (Son Kuşak)</v>
          </cell>
          <cell r="B56" t="str">
            <v>K10</v>
          </cell>
        </row>
        <row r="57">
          <cell r="A57" t="str">
            <v>Sinema 23 (Cuma) Önü</v>
          </cell>
          <cell r="B57" t="str">
            <v>KÖ10</v>
          </cell>
        </row>
        <row r="58">
          <cell r="A58" t="str">
            <v>Sinema 23 (Cuma) (1.Kuşak)</v>
          </cell>
          <cell r="B58" t="str">
            <v>K10</v>
          </cell>
        </row>
        <row r="59">
          <cell r="A59" t="str">
            <v>Sinema 17 (C.tesi) Önü</v>
          </cell>
          <cell r="B59" t="str">
            <v>KÖ9</v>
          </cell>
        </row>
        <row r="60">
          <cell r="A60" t="str">
            <v>Sinema 17 (C.tesi) (1.Kuşak)</v>
          </cell>
          <cell r="B60" t="str">
            <v>K9</v>
          </cell>
        </row>
        <row r="61">
          <cell r="A61" t="str">
            <v>Sinema 17 (C.tesi) (2.Kuşak)</v>
          </cell>
          <cell r="B61" t="str">
            <v>K9</v>
          </cell>
        </row>
        <row r="62">
          <cell r="A62" t="str">
            <v>Bizim Stadyum Önü</v>
          </cell>
          <cell r="B62" t="str">
            <v>KÖ8</v>
          </cell>
        </row>
        <row r="63">
          <cell r="A63" t="str">
            <v>Bizim Stadyum</v>
          </cell>
          <cell r="B63" t="str">
            <v>K8</v>
          </cell>
        </row>
        <row r="64">
          <cell r="A64" t="str">
            <v>Baş Tacı Önü</v>
          </cell>
          <cell r="B64" t="str">
            <v>KÖ7</v>
          </cell>
        </row>
        <row r="65">
          <cell r="A65" t="str">
            <v>Baş Tacı</v>
          </cell>
          <cell r="B65" t="str">
            <v>K7</v>
          </cell>
        </row>
        <row r="66">
          <cell r="A66" t="str">
            <v>Renkli Hayatlar Önü</v>
          </cell>
          <cell r="B66" t="str">
            <v>KÖ6</v>
          </cell>
        </row>
        <row r="67">
          <cell r="A67" t="str">
            <v>Renkli Hayatlar (1.Kuşak)</v>
          </cell>
          <cell r="B67" t="str">
            <v>K6</v>
          </cell>
        </row>
        <row r="68">
          <cell r="A68" t="str">
            <v>Haberci Önü</v>
          </cell>
          <cell r="B68" t="str">
            <v>KÖ6</v>
          </cell>
        </row>
        <row r="69">
          <cell r="A69" t="str">
            <v>Haberci</v>
          </cell>
          <cell r="B69" t="str">
            <v>K6</v>
          </cell>
        </row>
        <row r="70">
          <cell r="A70" t="str">
            <v>Sinema 14 (C.tesi) Önü</v>
          </cell>
          <cell r="B70" t="str">
            <v>KÖ6</v>
          </cell>
        </row>
        <row r="71">
          <cell r="A71" t="str">
            <v>Sinema 14 (C.tesi)</v>
          </cell>
          <cell r="B71" t="str">
            <v>K6</v>
          </cell>
        </row>
        <row r="72">
          <cell r="A72" t="str">
            <v>Elifnağme (Son Kuşak)</v>
          </cell>
          <cell r="B72" t="str">
            <v>K6</v>
          </cell>
        </row>
        <row r="73">
          <cell r="A73" t="str">
            <v>Bir Bilmecem Var Önü</v>
          </cell>
          <cell r="B73" t="str">
            <v>KÖ6</v>
          </cell>
        </row>
        <row r="74">
          <cell r="A74" t="str">
            <v>Bir Bilmecem Var</v>
          </cell>
          <cell r="B74" t="str">
            <v>K6</v>
          </cell>
        </row>
        <row r="75">
          <cell r="A75" t="str">
            <v>Sabrina (C.tesi) Önü</v>
          </cell>
          <cell r="B75" t="str">
            <v>KÖ6</v>
          </cell>
        </row>
        <row r="76">
          <cell r="A76" t="str">
            <v>Sabrina (C.tesi)</v>
          </cell>
          <cell r="B76" t="str">
            <v>K6</v>
          </cell>
        </row>
        <row r="77">
          <cell r="A77" t="str">
            <v>Sabrina (Pazar) Önü</v>
          </cell>
          <cell r="B77" t="str">
            <v>KÖ6</v>
          </cell>
        </row>
        <row r="78">
          <cell r="A78" t="str">
            <v>Sabrina (Pazar)</v>
          </cell>
          <cell r="B78" t="str">
            <v>K6</v>
          </cell>
        </row>
        <row r="79">
          <cell r="A79" t="str">
            <v>Sabrina  Önü</v>
          </cell>
          <cell r="B79" t="str">
            <v>KÖ6</v>
          </cell>
        </row>
        <row r="80">
          <cell r="A80" t="str">
            <v xml:space="preserve">Sabrina </v>
          </cell>
          <cell r="B80" t="str">
            <v>K6</v>
          </cell>
        </row>
        <row r="81">
          <cell r="A81" t="str">
            <v>Gün Ortası Önü</v>
          </cell>
          <cell r="B81" t="str">
            <v>KÖ5</v>
          </cell>
        </row>
        <row r="82">
          <cell r="A82" t="str">
            <v>Gün Ortası</v>
          </cell>
          <cell r="B82" t="str">
            <v>K5</v>
          </cell>
        </row>
        <row r="83">
          <cell r="A83" t="str">
            <v>Bir Yudum İnsan Önü</v>
          </cell>
          <cell r="B83" t="str">
            <v>KÖ5</v>
          </cell>
        </row>
        <row r="84">
          <cell r="A84" t="str">
            <v>Bir Yudum İnsan</v>
          </cell>
          <cell r="B84" t="str">
            <v>K5</v>
          </cell>
        </row>
        <row r="85">
          <cell r="A85" t="str">
            <v>Pop 40 (C.tesi) Önü</v>
          </cell>
          <cell r="B85" t="str">
            <v>KÖ5</v>
          </cell>
        </row>
        <row r="86">
          <cell r="A86" t="str">
            <v>Pop 40 (C.tesi)</v>
          </cell>
          <cell r="B86" t="str">
            <v>K5</v>
          </cell>
        </row>
        <row r="87">
          <cell r="A87" t="str">
            <v>Sinema 14 (C.tesi) Önü</v>
          </cell>
          <cell r="B87" t="str">
            <v>KÖ5</v>
          </cell>
        </row>
        <row r="88">
          <cell r="A88" t="str">
            <v>Sinema 14 (C.tesi)</v>
          </cell>
          <cell r="B88" t="str">
            <v>K5</v>
          </cell>
        </row>
        <row r="89">
          <cell r="A89" t="str">
            <v>Sinema 14 (Pazar) Önü</v>
          </cell>
          <cell r="B89" t="str">
            <v>KÖ5</v>
          </cell>
        </row>
        <row r="90">
          <cell r="A90" t="str">
            <v>Sinema 14 (Pazar)</v>
          </cell>
          <cell r="B90" t="str">
            <v>K5</v>
          </cell>
        </row>
        <row r="91">
          <cell r="A91" t="str">
            <v>Viper Önü</v>
          </cell>
          <cell r="B91" t="str">
            <v>KÖ5</v>
          </cell>
        </row>
        <row r="92">
          <cell r="A92" t="str">
            <v>Viper</v>
          </cell>
          <cell r="B92" t="str">
            <v>K5</v>
          </cell>
        </row>
        <row r="93">
          <cell r="A93" t="str">
            <v>İftar Saati Önü</v>
          </cell>
          <cell r="B93" t="str">
            <v>KÖ5</v>
          </cell>
        </row>
        <row r="94">
          <cell r="A94" t="str">
            <v>İftar Saati</v>
          </cell>
          <cell r="B94" t="str">
            <v>K5</v>
          </cell>
        </row>
        <row r="95">
          <cell r="A95" t="str">
            <v>Yıldızlar</v>
          </cell>
          <cell r="B95" t="str">
            <v>K5</v>
          </cell>
        </row>
        <row r="96">
          <cell r="A96" t="str">
            <v>Gelin Kaynana Önü</v>
          </cell>
          <cell r="B96" t="str">
            <v>KÖ5</v>
          </cell>
        </row>
        <row r="97">
          <cell r="A97" t="str">
            <v>Gelin Kaynana</v>
          </cell>
          <cell r="B97" t="str">
            <v>K5</v>
          </cell>
        </row>
        <row r="98">
          <cell r="A98" t="str">
            <v>Ayşe Özgün Önü</v>
          </cell>
          <cell r="B98" t="str">
            <v>KÖ4</v>
          </cell>
        </row>
        <row r="99">
          <cell r="A99" t="str">
            <v>Ayşe Özgün (2.Kuşak)</v>
          </cell>
          <cell r="B99" t="str">
            <v>K4</v>
          </cell>
        </row>
        <row r="100">
          <cell r="A100" t="str">
            <v>A'dan Z'ye (1.Kuşak)</v>
          </cell>
          <cell r="B100" t="str">
            <v>K4</v>
          </cell>
        </row>
        <row r="101">
          <cell r="A101" t="str">
            <v>A'dan Z'ye (2.Kuşak)</v>
          </cell>
          <cell r="B101" t="str">
            <v>K4</v>
          </cell>
        </row>
        <row r="102">
          <cell r="A102" t="str">
            <v>Magic English Önü</v>
          </cell>
          <cell r="B102" t="str">
            <v>KÖ4</v>
          </cell>
        </row>
        <row r="103">
          <cell r="A103" t="str">
            <v>Magic English</v>
          </cell>
          <cell r="B103" t="str">
            <v>K4</v>
          </cell>
        </row>
        <row r="104">
          <cell r="A104" t="str">
            <v>Sabrina Önü</v>
          </cell>
          <cell r="B104" t="str">
            <v>KÖ6</v>
          </cell>
        </row>
        <row r="105">
          <cell r="A105" t="str">
            <v>Sabrina</v>
          </cell>
          <cell r="B105" t="str">
            <v>K6</v>
          </cell>
        </row>
        <row r="106">
          <cell r="A106" t="str">
            <v>Son Haber Önü</v>
          </cell>
          <cell r="B106" t="str">
            <v>KÖ4</v>
          </cell>
        </row>
        <row r="107">
          <cell r="A107" t="str">
            <v>Son Haber</v>
          </cell>
          <cell r="B107" t="str">
            <v>K4</v>
          </cell>
        </row>
        <row r="108">
          <cell r="A108" t="str">
            <v>Sabah Keyfi Önü</v>
          </cell>
          <cell r="B108" t="str">
            <v>KÖ3</v>
          </cell>
        </row>
        <row r="109">
          <cell r="A109" t="str">
            <v>Sabah Keyfi</v>
          </cell>
          <cell r="B109" t="str">
            <v>K3</v>
          </cell>
        </row>
        <row r="110">
          <cell r="A110" t="str">
            <v>Lassie Önü</v>
          </cell>
          <cell r="B110" t="str">
            <v>KÖ3</v>
          </cell>
        </row>
        <row r="111">
          <cell r="A111" t="str">
            <v>Lassie</v>
          </cell>
          <cell r="B111" t="str">
            <v>K3</v>
          </cell>
        </row>
        <row r="112">
          <cell r="A112" t="str">
            <v>Wishbone Önü</v>
          </cell>
          <cell r="B112" t="str">
            <v>KÖ3</v>
          </cell>
        </row>
        <row r="113">
          <cell r="A113" t="str">
            <v>Wishbone</v>
          </cell>
          <cell r="B113" t="str">
            <v>K3</v>
          </cell>
        </row>
        <row r="114">
          <cell r="A114" t="str">
            <v>Yıldızlar</v>
          </cell>
          <cell r="B114" t="str">
            <v>K3</v>
          </cell>
        </row>
        <row r="115">
          <cell r="A115" t="str">
            <v>Pop 40 Önü</v>
          </cell>
          <cell r="B115" t="str">
            <v>KÖ2</v>
          </cell>
        </row>
        <row r="116">
          <cell r="A116" t="str">
            <v>Pop 40</v>
          </cell>
          <cell r="B116" t="str">
            <v>K2</v>
          </cell>
        </row>
        <row r="117">
          <cell r="A117" t="str">
            <v>İhtiras Kurbanları Önü</v>
          </cell>
          <cell r="B117" t="str">
            <v>KÖ2</v>
          </cell>
        </row>
        <row r="118">
          <cell r="A118" t="str">
            <v>İhtiras Kurbanları</v>
          </cell>
          <cell r="B118" t="str">
            <v>K2</v>
          </cell>
        </row>
        <row r="119">
          <cell r="A119" t="str">
            <v>Gerçek Polis Op. Önü</v>
          </cell>
          <cell r="B119" t="str">
            <v>KÖ1</v>
          </cell>
        </row>
        <row r="120">
          <cell r="A120" t="str">
            <v>Gerçek Polis Op.</v>
          </cell>
          <cell r="B120" t="str">
            <v>K1</v>
          </cell>
        </row>
        <row r="121">
          <cell r="A121" t="str">
            <v>Kahvaltı Haberleri</v>
          </cell>
          <cell r="B121" t="str">
            <v>K1</v>
          </cell>
        </row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  <row r="246">
          <cell r="A246" t="str">
            <v>Bizimkiler Önü</v>
          </cell>
          <cell r="B246" t="str">
            <v>KÖ19</v>
          </cell>
        </row>
        <row r="247">
          <cell r="A247" t="str">
            <v>Bizimkiler (1.Kuşak)</v>
          </cell>
          <cell r="B247" t="str">
            <v>K19</v>
          </cell>
        </row>
        <row r="248">
          <cell r="A248" t="str">
            <v>Bizimkiler (2.Kuşak)</v>
          </cell>
          <cell r="B248" t="str">
            <v>K19</v>
          </cell>
        </row>
        <row r="249">
          <cell r="A249" t="str">
            <v>Bizimkiler (3.Kuşak)</v>
          </cell>
          <cell r="B249" t="str">
            <v>K19</v>
          </cell>
        </row>
        <row r="250">
          <cell r="A250" t="str">
            <v>Şans Kapıyı Çalınca Önü</v>
          </cell>
          <cell r="B250" t="str">
            <v>KÖ17</v>
          </cell>
        </row>
        <row r="251">
          <cell r="A251" t="str">
            <v>Şans Kapıyı Çalınca (2.Kuşak)</v>
          </cell>
          <cell r="B251" t="str">
            <v>K17</v>
          </cell>
        </row>
        <row r="252">
          <cell r="A252" t="str">
            <v>Şans Kapıyı Çalınca (3.Kuşak)</v>
          </cell>
          <cell r="B252" t="str">
            <v>K17</v>
          </cell>
        </row>
        <row r="253">
          <cell r="A253" t="str">
            <v>Deli Yürek Önü</v>
          </cell>
          <cell r="B253" t="str">
            <v>KÖ18</v>
          </cell>
        </row>
        <row r="254">
          <cell r="A254" t="str">
            <v>Deli Yürek (2.Kuşak)</v>
          </cell>
          <cell r="B254" t="str">
            <v>K18</v>
          </cell>
        </row>
        <row r="255">
          <cell r="A255" t="str">
            <v>Deli Yürek (3.Kuşak)</v>
          </cell>
          <cell r="B255" t="str">
            <v>K18</v>
          </cell>
        </row>
        <row r="256">
          <cell r="A256" t="str">
            <v>Film Gibi Önü</v>
          </cell>
          <cell r="B256" t="str">
            <v>KÖ18</v>
          </cell>
        </row>
        <row r="257">
          <cell r="A257" t="str">
            <v>Film Gibi (2.Kuşak)</v>
          </cell>
          <cell r="B257" t="str">
            <v>K18</v>
          </cell>
        </row>
        <row r="258">
          <cell r="A258" t="str">
            <v>Film Gibi (Mutlaka 3.Kuşak)</v>
          </cell>
          <cell r="B258" t="str">
            <v>K18</v>
          </cell>
        </row>
        <row r="259">
          <cell r="A259" t="str">
            <v>Sırılsıklam Önü</v>
          </cell>
          <cell r="B259" t="str">
            <v>KÖ16</v>
          </cell>
        </row>
        <row r="260">
          <cell r="A260" t="str">
            <v>Sırılsıklam (Son Kuşak)</v>
          </cell>
          <cell r="B260" t="str">
            <v>K16</v>
          </cell>
        </row>
        <row r="261">
          <cell r="A261" t="str">
            <v>Hülya Avşar Show Önü</v>
          </cell>
          <cell r="B261" t="str">
            <v>KÖ16</v>
          </cell>
        </row>
        <row r="262">
          <cell r="A262" t="str">
            <v>Hülya Avşar Show (Mutlaka 1.Kuşak)</v>
          </cell>
          <cell r="B262" t="str">
            <v>K16</v>
          </cell>
        </row>
        <row r="263">
          <cell r="A263" t="str">
            <v>Hülya Avşar Show (2.Kuşak)</v>
          </cell>
          <cell r="B263" t="str">
            <v>K16</v>
          </cell>
        </row>
        <row r="264">
          <cell r="A264" t="str">
            <v>Küçük İbo Önü</v>
          </cell>
          <cell r="B264" t="str">
            <v>KÖ14</v>
          </cell>
        </row>
        <row r="265">
          <cell r="A265" t="str">
            <v>Küçük İbo (Son Kuşak)</v>
          </cell>
          <cell r="B265" t="str">
            <v>K14</v>
          </cell>
        </row>
        <row r="266">
          <cell r="A266" t="str">
            <v>Televole (1.Kuşak)</v>
          </cell>
          <cell r="B266" t="str">
            <v>K14</v>
          </cell>
        </row>
        <row r="267">
          <cell r="A267" t="str">
            <v>Örümcek Önü</v>
          </cell>
          <cell r="B267" t="str">
            <v>KÖ14</v>
          </cell>
        </row>
        <row r="268">
          <cell r="A268" t="str">
            <v>Örümcek (1.Kuşak)</v>
          </cell>
          <cell r="B268" t="str">
            <v>K14</v>
          </cell>
        </row>
        <row r="269">
          <cell r="A269" t="str">
            <v>Örümcek (2.Kuşak)</v>
          </cell>
          <cell r="B269" t="str">
            <v>K14</v>
          </cell>
        </row>
        <row r="270">
          <cell r="A270" t="str">
            <v>Maraton (Pazar)</v>
          </cell>
          <cell r="B270" t="str">
            <v>K14</v>
          </cell>
        </row>
        <row r="271">
          <cell r="A271" t="str">
            <v>Huysuz Show Önü</v>
          </cell>
          <cell r="B271" t="str">
            <v>KÖ14</v>
          </cell>
        </row>
        <row r="272">
          <cell r="A272" t="str">
            <v>Huysuz Show (1.Kuşak)</v>
          </cell>
          <cell r="B272" t="str">
            <v>K14</v>
          </cell>
        </row>
        <row r="273">
          <cell r="A273" t="str">
            <v>Huysuz Show (2.Kuşak)</v>
          </cell>
          <cell r="B273" t="str">
            <v>K14</v>
          </cell>
        </row>
        <row r="274">
          <cell r="A274" t="str">
            <v>Sinema 20 (Çarş.) Önü</v>
          </cell>
          <cell r="B274" t="str">
            <v>KÖ14</v>
          </cell>
        </row>
        <row r="275">
          <cell r="A275" t="str">
            <v>Sinema 20 (Çarş.) (2.Kuşak)</v>
          </cell>
          <cell r="B275" t="str">
            <v>K14</v>
          </cell>
        </row>
        <row r="276">
          <cell r="A276" t="str">
            <v>Sinema 20 (Çarş.) (3.Kuşak)</v>
          </cell>
          <cell r="B276" t="str">
            <v>K14</v>
          </cell>
        </row>
        <row r="277">
          <cell r="A277" t="str">
            <v>Sinema 22 (Perş.) Önü</v>
          </cell>
          <cell r="B277" t="str">
            <v>KÖ14</v>
          </cell>
        </row>
        <row r="278">
          <cell r="A278" t="str">
            <v>Sinema 22 (Perş.) (1.Kuşak)</v>
          </cell>
          <cell r="B278" t="str">
            <v>K14</v>
          </cell>
        </row>
        <row r="279">
          <cell r="A279" t="str">
            <v>Ana Haber</v>
          </cell>
          <cell r="B279" t="str">
            <v>K13</v>
          </cell>
        </row>
        <row r="280">
          <cell r="A280" t="str">
            <v>Sinema 22 (Salı) Önü</v>
          </cell>
          <cell r="B280" t="str">
            <v>KÖ13</v>
          </cell>
        </row>
        <row r="281">
          <cell r="A281" t="str">
            <v>Sinema 22 (Salı) (1.Kuşak)</v>
          </cell>
          <cell r="B281" t="str">
            <v>K13</v>
          </cell>
        </row>
        <row r="282">
          <cell r="A282" t="str">
            <v>Maraton Kupa</v>
          </cell>
          <cell r="B282" t="str">
            <v>K13</v>
          </cell>
        </row>
        <row r="283">
          <cell r="A283" t="str">
            <v>Çok Özel Önü</v>
          </cell>
          <cell r="B283" t="str">
            <v>KÖ11</v>
          </cell>
        </row>
        <row r="284">
          <cell r="A284" t="str">
            <v>Çok Özel (1.Kuşak)</v>
          </cell>
          <cell r="B284" t="str">
            <v>K11</v>
          </cell>
        </row>
        <row r="285">
          <cell r="A285" t="str">
            <v>Sinema 23 (Pazar) Önü</v>
          </cell>
          <cell r="B285" t="str">
            <v>KÖ11</v>
          </cell>
        </row>
        <row r="286">
          <cell r="A286" t="str">
            <v>Sinema 23 (Pazar) (1.Kuşak)</v>
          </cell>
          <cell r="B286" t="str">
            <v>K11</v>
          </cell>
        </row>
        <row r="287">
          <cell r="A287" t="str">
            <v>Yalan Rüzgarı Önü</v>
          </cell>
          <cell r="B287" t="str">
            <v>KÖ10</v>
          </cell>
        </row>
        <row r="288">
          <cell r="A288" t="str">
            <v>Yalan Rüzgarı (1.Kuşak)</v>
          </cell>
          <cell r="B288" t="str">
            <v>K10</v>
          </cell>
        </row>
        <row r="289">
          <cell r="A289" t="str">
            <v>Yalan Rüzgarı (2.Kuşak)</v>
          </cell>
          <cell r="B289" t="str">
            <v>K10</v>
          </cell>
        </row>
        <row r="290">
          <cell r="A290" t="str">
            <v>Ateş Hattı Önü</v>
          </cell>
          <cell r="B290" t="str">
            <v>KÖ10</v>
          </cell>
        </row>
        <row r="291">
          <cell r="A291" t="str">
            <v>Ateş Hattı</v>
          </cell>
          <cell r="B291" t="str">
            <v>K10</v>
          </cell>
        </row>
        <row r="292">
          <cell r="A292" t="str">
            <v>Ayşecik Önü</v>
          </cell>
          <cell r="B292" t="str">
            <v>KÖ8</v>
          </cell>
        </row>
        <row r="293">
          <cell r="A293" t="str">
            <v>Ayşecik</v>
          </cell>
          <cell r="B293" t="str">
            <v>K8</v>
          </cell>
        </row>
        <row r="294">
          <cell r="A294" t="str">
            <v>Merhaba Dünya Önü</v>
          </cell>
          <cell r="B294" t="str">
            <v>KÖ8</v>
          </cell>
        </row>
        <row r="295">
          <cell r="A295" t="str">
            <v>Merhaba Dünya</v>
          </cell>
          <cell r="B295" t="str">
            <v>K8</v>
          </cell>
        </row>
        <row r="296">
          <cell r="A296" t="str">
            <v>Show Zamanı Önü</v>
          </cell>
          <cell r="B296" t="str">
            <v>KÖ8</v>
          </cell>
        </row>
        <row r="297">
          <cell r="A297" t="str">
            <v>Show Zamanı</v>
          </cell>
          <cell r="B297" t="str">
            <v>K8</v>
          </cell>
        </row>
        <row r="298">
          <cell r="A298" t="str">
            <v>Cesur ve Güzel Önü</v>
          </cell>
          <cell r="B298" t="str">
            <v>KÖ7</v>
          </cell>
        </row>
        <row r="299">
          <cell r="A299" t="str">
            <v>Cesur ve Güzel (Mutlaka 2.Kuşak)</v>
          </cell>
          <cell r="B299" t="str">
            <v>K7</v>
          </cell>
        </row>
        <row r="300">
          <cell r="A300" t="str">
            <v>Yerli Dizi Önü</v>
          </cell>
          <cell r="B300" t="str">
            <v>KÖ7</v>
          </cell>
        </row>
        <row r="301">
          <cell r="A301" t="str">
            <v>Yerli Dizi</v>
          </cell>
          <cell r="B301" t="str">
            <v>K7</v>
          </cell>
        </row>
        <row r="302">
          <cell r="A302" t="str">
            <v>Pazar Süprizi Önü</v>
          </cell>
          <cell r="B302" t="str">
            <v>KÖ7</v>
          </cell>
        </row>
        <row r="303">
          <cell r="A303" t="str">
            <v>Pazar Süprizi (2.Kuşak)</v>
          </cell>
          <cell r="B303" t="str">
            <v>K7</v>
          </cell>
        </row>
        <row r="304">
          <cell r="A304" t="str">
            <v>Top 20 Önü</v>
          </cell>
          <cell r="B304" t="str">
            <v>KÖ6</v>
          </cell>
        </row>
        <row r="305">
          <cell r="A305" t="str">
            <v>Top 20 (Son Kuşak)</v>
          </cell>
          <cell r="B305" t="str">
            <v>K6</v>
          </cell>
        </row>
        <row r="306">
          <cell r="A306" t="str">
            <v>İlk On Önü</v>
          </cell>
          <cell r="B306" t="str">
            <v>KÖ6</v>
          </cell>
        </row>
        <row r="307">
          <cell r="A307" t="str">
            <v>İlk On</v>
          </cell>
          <cell r="B307" t="str">
            <v>K6</v>
          </cell>
        </row>
        <row r="308">
          <cell r="A308" t="str">
            <v>Sinema 15</v>
          </cell>
          <cell r="B308" t="str">
            <v>K5</v>
          </cell>
        </row>
        <row r="309">
          <cell r="A309" t="str">
            <v>Pencere Önü</v>
          </cell>
          <cell r="B309" t="str">
            <v>KÖ5</v>
          </cell>
        </row>
        <row r="310">
          <cell r="A310" t="str">
            <v>Pencere</v>
          </cell>
          <cell r="B310" t="str">
            <v>K5</v>
          </cell>
        </row>
        <row r="311">
          <cell r="A311" t="str">
            <v>Ekomagazin Önü</v>
          </cell>
          <cell r="B311" t="str">
            <v>KÖ5</v>
          </cell>
        </row>
        <row r="312">
          <cell r="A312" t="str">
            <v>Ekomagazin</v>
          </cell>
          <cell r="B312" t="str">
            <v>K5</v>
          </cell>
        </row>
        <row r="313">
          <cell r="A313" t="str">
            <v>Ceviz Kabuğu Önü</v>
          </cell>
          <cell r="B313" t="str">
            <v>KÖ5</v>
          </cell>
        </row>
        <row r="314">
          <cell r="A314" t="str">
            <v>Ceviz Kabuğu</v>
          </cell>
          <cell r="B314" t="str">
            <v>K5</v>
          </cell>
        </row>
        <row r="315">
          <cell r="A315" t="str">
            <v>Sinema 10 (C.tesi) Önü</v>
          </cell>
          <cell r="B315" t="str">
            <v>KÖ5</v>
          </cell>
        </row>
        <row r="316">
          <cell r="A316" t="str">
            <v>Sinema 10 (C.tesi)</v>
          </cell>
          <cell r="B316" t="str">
            <v>K5</v>
          </cell>
        </row>
        <row r="317">
          <cell r="A317" t="str">
            <v>Sinema 10 (Pazar) Önü</v>
          </cell>
          <cell r="B317" t="str">
            <v>KÖ5</v>
          </cell>
        </row>
        <row r="318">
          <cell r="A318" t="str">
            <v>Sinema 10 (Pazar)</v>
          </cell>
          <cell r="B318" t="str">
            <v>K5</v>
          </cell>
        </row>
        <row r="319">
          <cell r="A319" t="str">
            <v>Beşte Beş Önü</v>
          </cell>
          <cell r="B319" t="str">
            <v>KÖ5</v>
          </cell>
        </row>
        <row r="320">
          <cell r="A320" t="str">
            <v>Beşte Beş</v>
          </cell>
          <cell r="B320" t="str">
            <v>K5</v>
          </cell>
        </row>
        <row r="321">
          <cell r="A321" t="str">
            <v>Sinema 14 (C.tesi)</v>
          </cell>
          <cell r="B321" t="str">
            <v>K5</v>
          </cell>
        </row>
        <row r="322">
          <cell r="A322" t="str">
            <v>Lezzet Turu</v>
          </cell>
          <cell r="B322" t="str">
            <v>K5</v>
          </cell>
        </row>
        <row r="323">
          <cell r="A323" t="str">
            <v>Biz Bize Önü</v>
          </cell>
          <cell r="B323" t="str">
            <v>KÖ5</v>
          </cell>
        </row>
        <row r="324">
          <cell r="A324" t="str">
            <v>Biz Bize</v>
          </cell>
          <cell r="B324" t="str">
            <v>K5</v>
          </cell>
        </row>
        <row r="325">
          <cell r="A325" t="str">
            <v>Sinema 15 (Pazar)</v>
          </cell>
          <cell r="B325" t="str">
            <v>K5</v>
          </cell>
        </row>
        <row r="326">
          <cell r="A326" t="str">
            <v>Yanlızca Maria Önü</v>
          </cell>
          <cell r="B326" t="str">
            <v>KÖ4</v>
          </cell>
        </row>
        <row r="327">
          <cell r="A327" t="str">
            <v>Yanlızca Maria</v>
          </cell>
          <cell r="B327" t="str">
            <v>K4</v>
          </cell>
        </row>
        <row r="328">
          <cell r="A328" t="str">
            <v>Klip 99 Önü</v>
          </cell>
          <cell r="B328" t="str">
            <v>KÖ4</v>
          </cell>
        </row>
        <row r="329">
          <cell r="A329" t="str">
            <v>Klip 99</v>
          </cell>
          <cell r="B329" t="str">
            <v>K4</v>
          </cell>
        </row>
        <row r="330">
          <cell r="A330" t="str">
            <v>Moda Show Önü</v>
          </cell>
          <cell r="B330" t="str">
            <v>KÖ4</v>
          </cell>
        </row>
        <row r="331">
          <cell r="A331" t="str">
            <v>Moda Show</v>
          </cell>
          <cell r="B331" t="str">
            <v>K4</v>
          </cell>
        </row>
        <row r="332">
          <cell r="A332" t="str">
            <v>VIP Önü</v>
          </cell>
          <cell r="B332" t="str">
            <v>KÖ2</v>
          </cell>
        </row>
        <row r="333">
          <cell r="A333" t="str">
            <v>VIP</v>
          </cell>
          <cell r="B333" t="str">
            <v>K2</v>
          </cell>
        </row>
        <row r="334">
          <cell r="A334" t="str">
            <v>Show Kids Önü</v>
          </cell>
          <cell r="B334" t="str">
            <v>KÖ3</v>
          </cell>
        </row>
        <row r="335">
          <cell r="A335" t="str">
            <v>Show Kids</v>
          </cell>
          <cell r="B335" t="str">
            <v>K3</v>
          </cell>
        </row>
        <row r="336">
          <cell r="A336" t="str">
            <v>Haber Hattı Önü</v>
          </cell>
          <cell r="B336" t="str">
            <v>KÖ3</v>
          </cell>
        </row>
        <row r="337">
          <cell r="A337" t="str">
            <v>Haber Hattı</v>
          </cell>
          <cell r="B337" t="str">
            <v>K3</v>
          </cell>
        </row>
        <row r="338">
          <cell r="A338" t="str">
            <v>Son Haber Önü</v>
          </cell>
          <cell r="B338" t="str">
            <v>KÖ3</v>
          </cell>
        </row>
        <row r="339">
          <cell r="A339" t="str">
            <v>Son Haber</v>
          </cell>
          <cell r="B339" t="str">
            <v>K3</v>
          </cell>
        </row>
        <row r="340">
          <cell r="A340" t="str">
            <v>Küçük Bal Arısı Önü</v>
          </cell>
          <cell r="B340" t="str">
            <v>KÖ2</v>
          </cell>
        </row>
        <row r="341">
          <cell r="A341" t="str">
            <v>Küçük Bal Arısı</v>
          </cell>
          <cell r="B341" t="str">
            <v>K2</v>
          </cell>
        </row>
        <row r="342">
          <cell r="A342" t="str">
            <v>Toyota Vahşi Yaşam Önü</v>
          </cell>
          <cell r="B342" t="str">
            <v>KÖ2</v>
          </cell>
        </row>
        <row r="343">
          <cell r="A343" t="str">
            <v>Toyota Vahşi Yaşam</v>
          </cell>
          <cell r="B343" t="str">
            <v>K2</v>
          </cell>
        </row>
        <row r="344">
          <cell r="A344" t="str">
            <v>Kapital Önü</v>
          </cell>
          <cell r="B344" t="str">
            <v>KÖ2</v>
          </cell>
        </row>
        <row r="345">
          <cell r="A345" t="str">
            <v>Kapital</v>
          </cell>
          <cell r="B345" t="str">
            <v>K2</v>
          </cell>
        </row>
        <row r="346">
          <cell r="A346" t="str">
            <v>Güne Merhaba</v>
          </cell>
          <cell r="B346" t="str">
            <v>K1</v>
          </cell>
        </row>
        <row r="347">
          <cell r="A347" t="str">
            <v>Show Başlıyor</v>
          </cell>
          <cell r="B347" t="str">
            <v>K1</v>
          </cell>
        </row>
        <row r="435">
          <cell r="A435" t="str">
            <v>Marziye (1.Kuşak)</v>
          </cell>
          <cell r="B435" t="str">
            <v>API-9K</v>
          </cell>
        </row>
        <row r="436">
          <cell r="A436" t="str">
            <v>Marziye (2.Kuşak)</v>
          </cell>
          <cell r="B436" t="str">
            <v>API-9K</v>
          </cell>
        </row>
        <row r="437">
          <cell r="A437" t="str">
            <v>Marziye (3.Kuşak)</v>
          </cell>
          <cell r="B437" t="str">
            <v>API-9K</v>
          </cell>
        </row>
        <row r="438">
          <cell r="A438" t="str">
            <v>Aşkın Dağlarda Gezer (2.Kuşak)</v>
          </cell>
          <cell r="B438" t="str">
            <v>API-9K</v>
          </cell>
        </row>
        <row r="439">
          <cell r="A439" t="str">
            <v>Aşkın Dağlarda Gezer (3.Kuşak)</v>
          </cell>
          <cell r="B439" t="str">
            <v>API-9K</v>
          </cell>
        </row>
        <row r="440">
          <cell r="A440" t="str">
            <v>Bize Ne Oldu (2.Kuşak)</v>
          </cell>
          <cell r="B440" t="str">
            <v>API-9K</v>
          </cell>
        </row>
        <row r="441">
          <cell r="A441" t="str">
            <v>Bize Ne Oldu (3.Kuşak)</v>
          </cell>
          <cell r="B441" t="str">
            <v>API-9K</v>
          </cell>
        </row>
        <row r="442">
          <cell r="A442" t="str">
            <v>Belalım Benim (3.Kuşak)</v>
          </cell>
          <cell r="B442" t="str">
            <v>API-8K</v>
          </cell>
        </row>
        <row r="443">
          <cell r="A443" t="str">
            <v>Yabancı Sinema 22 (P.tesi) (1.Kuşak)</v>
          </cell>
          <cell r="B443" t="str">
            <v>API-8K</v>
          </cell>
        </row>
        <row r="444">
          <cell r="A444" t="str">
            <v>Yabancı Sinema 22 (P.tesi) (2.Kuşak)</v>
          </cell>
          <cell r="B444" t="str">
            <v>API-8K</v>
          </cell>
        </row>
        <row r="445">
          <cell r="A445" t="str">
            <v>Evimiz Olacak mı? (2.Kuşak)</v>
          </cell>
          <cell r="B445" t="str">
            <v>API-8K</v>
          </cell>
        </row>
        <row r="446">
          <cell r="A446" t="str">
            <v>Seren Serengil Show (2.Kuşak)</v>
          </cell>
          <cell r="B446" t="str">
            <v>API-8K</v>
          </cell>
        </row>
        <row r="447">
          <cell r="A447" t="str">
            <v>A Takımı (2.Kuşak)</v>
          </cell>
          <cell r="B447" t="str">
            <v>API-8K</v>
          </cell>
        </row>
        <row r="448">
          <cell r="A448" t="str">
            <v>Sümer Ezgü Show (2.Kuşak)</v>
          </cell>
          <cell r="B448" t="str">
            <v>API-7K</v>
          </cell>
        </row>
        <row r="449">
          <cell r="A449" t="str">
            <v>Mehmetçik</v>
          </cell>
          <cell r="B449" t="str">
            <v>API-7K</v>
          </cell>
        </row>
        <row r="450">
          <cell r="A450" t="str">
            <v>Alternatif</v>
          </cell>
          <cell r="B450" t="str">
            <v>API-7K</v>
          </cell>
        </row>
        <row r="451">
          <cell r="A451" t="str">
            <v>Klas Magazin (1.Kuşak)</v>
          </cell>
          <cell r="B451" t="str">
            <v>API-7K</v>
          </cell>
        </row>
        <row r="452">
          <cell r="A452" t="str">
            <v>Muazzez Ersoy ile Nostalji Geceleri</v>
          </cell>
          <cell r="B452" t="str">
            <v>API-7K</v>
          </cell>
        </row>
        <row r="453">
          <cell r="A453" t="str">
            <v>Telekritik (1.Kuşak)</v>
          </cell>
          <cell r="B453" t="str">
            <v>API-7K</v>
          </cell>
        </row>
        <row r="454">
          <cell r="A454" t="str">
            <v>Telekritik (2.Kuşak)</v>
          </cell>
          <cell r="B454" t="str">
            <v>API-7K</v>
          </cell>
        </row>
        <row r="455">
          <cell r="A455" t="str">
            <v>Sibel&amp;Sinan Show</v>
          </cell>
          <cell r="B455" t="str">
            <v>API-7K</v>
          </cell>
        </row>
        <row r="456">
          <cell r="A456" t="str">
            <v>Babacan (1.Kuşak)</v>
          </cell>
          <cell r="B456" t="str">
            <v>API-7K</v>
          </cell>
        </row>
        <row r="457">
          <cell r="A457" t="str">
            <v>Gizli Dosyalar (1.Kuşak)</v>
          </cell>
          <cell r="B457" t="str">
            <v>API-7K</v>
          </cell>
        </row>
        <row r="458">
          <cell r="A458" t="str">
            <v>Ana Haber Bülteni (1.Kuşak)</v>
          </cell>
          <cell r="B458" t="str">
            <v>API-6K</v>
          </cell>
        </row>
        <row r="459">
          <cell r="A459" t="str">
            <v>Ana Haber Bülteni (2.Kuşak)</v>
          </cell>
          <cell r="B459" t="str">
            <v>API-6K</v>
          </cell>
        </row>
        <row r="460">
          <cell r="A460" t="str">
            <v>Acil Servis</v>
          </cell>
          <cell r="B460" t="str">
            <v>API-6K</v>
          </cell>
        </row>
        <row r="461">
          <cell r="A461" t="str">
            <v>İzzet-i İkram (2.Kuşak)</v>
          </cell>
          <cell r="B461" t="str">
            <v>API-6K</v>
          </cell>
        </row>
        <row r="462">
          <cell r="A462" t="str">
            <v>4x4 Akşam Şansı (2.Kuşak)</v>
          </cell>
          <cell r="B462" t="str">
            <v>API-5K</v>
          </cell>
        </row>
        <row r="463">
          <cell r="A463" t="str">
            <v>Erkan Yolaç Show</v>
          </cell>
          <cell r="B463" t="str">
            <v>API-5K</v>
          </cell>
        </row>
        <row r="464">
          <cell r="A464" t="str">
            <v>Ramazan Dizisi</v>
          </cell>
          <cell r="B464" t="str">
            <v>API-5K</v>
          </cell>
        </row>
        <row r="465">
          <cell r="A465" t="str">
            <v>Stargate</v>
          </cell>
          <cell r="B465" t="str">
            <v>API-5K</v>
          </cell>
        </row>
        <row r="466">
          <cell r="A466" t="str">
            <v>Uzay Yolu</v>
          </cell>
          <cell r="B466" t="str">
            <v>API-4K</v>
          </cell>
        </row>
        <row r="467">
          <cell r="A467" t="str">
            <v>Mehtaplı Geceler</v>
          </cell>
          <cell r="B467" t="str">
            <v>API-4K</v>
          </cell>
        </row>
        <row r="468">
          <cell r="A468" t="str">
            <v>Gümbür Gümbür Gülben (1.Kuşak)</v>
          </cell>
          <cell r="B468" t="str">
            <v>OPI-8K</v>
          </cell>
        </row>
        <row r="469">
          <cell r="A469" t="str">
            <v>Gümbür Gümbür Gülben (3.Kuşak)</v>
          </cell>
          <cell r="B469" t="str">
            <v>OPI-8K</v>
          </cell>
        </row>
        <row r="470">
          <cell r="A470" t="str">
            <v>Güler Erkan Sizlerle (1.Kuşak)</v>
          </cell>
          <cell r="B470" t="str">
            <v>OPI-8K</v>
          </cell>
        </row>
        <row r="471">
          <cell r="A471" t="str">
            <v>Pınar'ın Yemek Zevki</v>
          </cell>
          <cell r="B471" t="str">
            <v>OPI-7K</v>
          </cell>
        </row>
        <row r="472">
          <cell r="A472" t="str">
            <v>Türk Sineması 13</v>
          </cell>
          <cell r="B472" t="str">
            <v>OPI-7K</v>
          </cell>
        </row>
        <row r="473">
          <cell r="A473" t="str">
            <v>Müzik Market</v>
          </cell>
          <cell r="B473" t="str">
            <v>OPI-7K</v>
          </cell>
        </row>
        <row r="474">
          <cell r="A474" t="str">
            <v>Yabancı Sinema 15</v>
          </cell>
          <cell r="B474" t="str">
            <v>OPI-7K</v>
          </cell>
        </row>
        <row r="475">
          <cell r="A475" t="str">
            <v>Sürpriz</v>
          </cell>
          <cell r="B475" t="str">
            <v>OPI-7K</v>
          </cell>
        </row>
        <row r="476">
          <cell r="A476" t="str">
            <v>Cosby</v>
          </cell>
          <cell r="B476" t="str">
            <v>OPI-6K</v>
          </cell>
        </row>
        <row r="477">
          <cell r="A477" t="str">
            <v>Kezban'ın Günlüğü (2.Kuşak)</v>
          </cell>
          <cell r="B477" t="str">
            <v>OPI-6K</v>
          </cell>
        </row>
        <row r="478">
          <cell r="A478" t="str">
            <v>Hey Gidi Günler</v>
          </cell>
          <cell r="B478" t="str">
            <v>OPI-6K</v>
          </cell>
        </row>
        <row r="479">
          <cell r="A479" t="str">
            <v>Sinevizyon</v>
          </cell>
          <cell r="B479" t="str">
            <v>OPI-6K</v>
          </cell>
        </row>
        <row r="480">
          <cell r="A480" t="str">
            <v>Oto Magazin</v>
          </cell>
          <cell r="B480" t="str">
            <v>OPI-6K</v>
          </cell>
        </row>
        <row r="481">
          <cell r="A481" t="str">
            <v>İhtiras Rüzgarları</v>
          </cell>
          <cell r="B481" t="str">
            <v>OPI-5K</v>
          </cell>
        </row>
        <row r="482">
          <cell r="A482" t="str">
            <v>Siyaset Vitrini</v>
          </cell>
          <cell r="B482" t="str">
            <v>OPI-5K</v>
          </cell>
        </row>
        <row r="483">
          <cell r="A483" t="str">
            <v>Jale</v>
          </cell>
          <cell r="B483" t="str">
            <v>OPI-5K</v>
          </cell>
        </row>
        <row r="484">
          <cell r="A484" t="str">
            <v>Başbaşa</v>
          </cell>
          <cell r="B484" t="str">
            <v>OPI-5K</v>
          </cell>
        </row>
        <row r="485">
          <cell r="A485" t="str">
            <v>Zirvedeki Rüzgarlar</v>
          </cell>
          <cell r="B485" t="str">
            <v>OPI-5K</v>
          </cell>
        </row>
        <row r="486">
          <cell r="A486" t="str">
            <v>Sabah Haberi</v>
          </cell>
          <cell r="B486" t="str">
            <v>OPI-4K</v>
          </cell>
        </row>
        <row r="487">
          <cell r="A487" t="str">
            <v>Huzura Doğru</v>
          </cell>
          <cell r="B487" t="str">
            <v>OPI-4K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2004"/>
      <sheetName val="CNBC-e 04"/>
      <sheetName val="CNN 2004"/>
      <sheetName val="KD04"/>
      <sheetName val="ATV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BNK"/>
      <sheetName val="FAKTO"/>
      <sheetName val="LOAN"/>
      <sheetName val="Hyperion_n"/>
      <sheetName val="BİLGİ"/>
    </sheetNames>
    <sheetDataSet>
      <sheetData sheetId="0" refreshError="1">
        <row r="1">
          <cell r="A1" t="str">
            <v>KAPAT</v>
          </cell>
        </row>
        <row r="37">
          <cell r="B3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ource-Strings"/>
      <sheetName val="Portugal"/>
      <sheetName val="September"/>
      <sheetName val="Online Umbrella"/>
      <sheetName val="Print Umbrella"/>
      <sheetName val="OOH Star Product"/>
      <sheetName val="Resource_Strings"/>
    </sheetNames>
    <sheetDataSet>
      <sheetData sheetId="0" refreshError="1">
        <row r="1">
          <cell r="A1" t="str">
            <v>'Resource-Strings'!A2:A6</v>
          </cell>
          <cell r="E1" t="str">
            <v>Resource String</v>
          </cell>
          <cell r="F1" t="str">
            <v>Português</v>
          </cell>
          <cell r="G1" t="str">
            <v>English</v>
          </cell>
        </row>
        <row r="2">
          <cell r="E2" t="str">
            <v>PLAN_TEMPLATE_PLAN_HEADER_TITLE</v>
          </cell>
          <cell r="F2" t="str">
            <v>PLANO MENSAL DE MEIOS PUBLICITÁRIOS</v>
          </cell>
          <cell r="G2" t="str">
            <v>MONTHLY PLAN</v>
          </cell>
        </row>
        <row r="3">
          <cell r="E3" t="str">
            <v>PLAN_TEMPLATE_PLAN_HEADER_CLIENT</v>
          </cell>
          <cell r="F3" t="str">
            <v>CLIENTE:</v>
          </cell>
          <cell r="G3" t="str">
            <v>CLIENT:</v>
          </cell>
        </row>
        <row r="4">
          <cell r="E4" t="str">
            <v>PLAN_TEMPLATE_PLAN_HEADER_PRODUCT</v>
          </cell>
          <cell r="F4" t="str">
            <v>PRODUTO:</v>
          </cell>
          <cell r="G4" t="str">
            <v>PRODUCT:</v>
          </cell>
        </row>
        <row r="5">
          <cell r="E5" t="str">
            <v>PLAN_TEMPLATE_PLAN_HEADER_PERIOD</v>
          </cell>
          <cell r="F5" t="str">
            <v>PERÍODO:</v>
          </cell>
          <cell r="G5" t="str">
            <v>TIMING:</v>
          </cell>
        </row>
        <row r="6">
          <cell r="E6" t="str">
            <v>PLAN_TEMPLATE_PLAN_HEADER_MEDIA</v>
          </cell>
          <cell r="F6" t="str">
            <v>MEIO:</v>
          </cell>
          <cell r="G6" t="str">
            <v>MEDIA:</v>
          </cell>
        </row>
        <row r="7">
          <cell r="E7" t="str">
            <v>PLAN_TEMPLATE_PLAN_HEADER_DATE</v>
          </cell>
          <cell r="F7" t="str">
            <v>DATA:</v>
          </cell>
          <cell r="G7" t="str">
            <v>DATE:</v>
          </cell>
        </row>
        <row r="8">
          <cell r="E8" t="str">
            <v>PLAN_TEMPLATE_PLAN_HEADER_MEDIA_NAME</v>
          </cell>
          <cell r="F8" t="str">
            <v>TELEVISÃO</v>
          </cell>
          <cell r="G8" t="str">
            <v>TV</v>
          </cell>
        </row>
        <row r="10">
          <cell r="E10" t="str">
            <v>PLAN_TEMPLATE_HEADER_ID</v>
          </cell>
          <cell r="F10" t="str">
            <v>COD</v>
          </cell>
          <cell r="G10" t="str">
            <v>COD</v>
          </cell>
        </row>
        <row r="11">
          <cell r="E11" t="str">
            <v>PLAN_TEMPLATE_HEADER_PROGRAM</v>
          </cell>
          <cell r="F11" t="str">
            <v>SUPORTE</v>
          </cell>
          <cell r="G11" t="str">
            <v>CHANNEL / PROGRAM</v>
          </cell>
        </row>
        <row r="12">
          <cell r="E12" t="str">
            <v>PLAN_TEMPLATE_HEADER_HOUR_ESTIMATE</v>
          </cell>
          <cell r="F12" t="str">
            <v>HOR. PREV</v>
          </cell>
          <cell r="G12" t="str">
            <v>PREV. HOUR</v>
          </cell>
        </row>
        <row r="13">
          <cell r="E13" t="str">
            <v>PLAN_TEMPLATE_HEADER_RATS_ESTIMATE</v>
          </cell>
          <cell r="F13" t="str">
            <v>AUD. PREV.*</v>
          </cell>
          <cell r="G13" t="str">
            <v>PREV RAT*</v>
          </cell>
        </row>
        <row r="15">
          <cell r="E15" t="str">
            <v>PLAN_TEMPLATE_HEADER_MONDAY</v>
          </cell>
          <cell r="F15" t="str">
            <v>2ª</v>
          </cell>
          <cell r="G15" t="str">
            <v>M</v>
          </cell>
        </row>
        <row r="16">
          <cell r="E16" t="str">
            <v>PLAN_TEMPLATE_HEADER_TUESDAY</v>
          </cell>
          <cell r="F16" t="str">
            <v>3ª</v>
          </cell>
          <cell r="G16" t="str">
            <v>T</v>
          </cell>
        </row>
        <row r="17">
          <cell r="E17" t="str">
            <v>PLAN_TEMPLATE_HEADER_WEDNESDAY</v>
          </cell>
          <cell r="F17" t="str">
            <v>4ª</v>
          </cell>
          <cell r="G17" t="str">
            <v>W</v>
          </cell>
        </row>
        <row r="18">
          <cell r="E18" t="str">
            <v>PLAN_TEMPLATE_HEADER_THURSDAY</v>
          </cell>
          <cell r="F18" t="str">
            <v>5ª</v>
          </cell>
          <cell r="G18" t="str">
            <v>T</v>
          </cell>
        </row>
        <row r="19">
          <cell r="E19" t="str">
            <v>PLAN_TEMPLATE_HEADER_FRIDAY</v>
          </cell>
          <cell r="F19" t="str">
            <v>6ª</v>
          </cell>
          <cell r="G19" t="str">
            <v>F</v>
          </cell>
        </row>
        <row r="20">
          <cell r="E20" t="str">
            <v>PLAN_TEMPLATE_HEADER_SATURDAY</v>
          </cell>
          <cell r="F20" t="str">
            <v>S</v>
          </cell>
          <cell r="G20" t="str">
            <v>S</v>
          </cell>
        </row>
        <row r="21">
          <cell r="E21" t="str">
            <v>PLAN_TEMPLATE_HEADER_SUNDAY</v>
          </cell>
          <cell r="F21" t="str">
            <v>D</v>
          </cell>
          <cell r="G21" t="str">
            <v>S</v>
          </cell>
        </row>
        <row r="23">
          <cell r="E23" t="str">
            <v>PLAN_TEMPLATE_HEADER_DURATION</v>
          </cell>
          <cell r="F23" t="str">
            <v>DUR (")</v>
          </cell>
          <cell r="G23" t="str">
            <v>DUR (")</v>
          </cell>
        </row>
        <row r="24">
          <cell r="E24" t="str">
            <v>PLAN_TEMPLATE_HEADER_SPOT_DESC</v>
          </cell>
          <cell r="F24" t="str">
            <v>FILME</v>
          </cell>
          <cell r="G24" t="str">
            <v>SPOT DESC</v>
          </cell>
        </row>
        <row r="25">
          <cell r="E25" t="str">
            <v>PLAN_TEMPLATE_HEADER_INSERTIONS_TOTAL</v>
          </cell>
          <cell r="F25" t="str">
            <v>TOTAL INS</v>
          </cell>
          <cell r="G25" t="str">
            <v>TOTAL INS</v>
          </cell>
        </row>
        <row r="26">
          <cell r="E26" t="str">
            <v>PLAN_TEMPLATE_HEADER_RATECARD_ID</v>
          </cell>
          <cell r="F26" t="str">
            <v>TAB.</v>
          </cell>
          <cell r="G26" t="str">
            <v>RATE CARD</v>
          </cell>
        </row>
        <row r="27">
          <cell r="E27" t="str">
            <v>PLAN_TEMPLATE_HEADER_RATECARD_COST</v>
          </cell>
          <cell r="F27" t="str">
            <v>TABELA UNITÁRIO</v>
          </cell>
          <cell r="G27" t="str">
            <v>RATE CARD COST</v>
          </cell>
        </row>
        <row r="28">
          <cell r="E28" t="str">
            <v>PLAN_TEMPLATE_HEADER_RATECARD_TOTAL</v>
          </cell>
          <cell r="F28" t="str">
            <v>TOTAL          TABELA</v>
          </cell>
          <cell r="G28" t="str">
            <v>TOTAL RATE CARD COST</v>
          </cell>
        </row>
        <row r="29">
          <cell r="E29" t="str">
            <v>PLAN_TEMPLATE_HEADER_NEG_COST</v>
          </cell>
          <cell r="F29" t="str">
            <v>NEG.   UNITÁRIO</v>
          </cell>
          <cell r="G29" t="str">
            <v>NEG. COST</v>
          </cell>
        </row>
        <row r="30">
          <cell r="E30" t="str">
            <v>PLAN_TEMPLATE_HEADER_NEG_TOTAL_COST</v>
          </cell>
          <cell r="F30" t="str">
            <v>TOTAL  NEGOCIADO</v>
          </cell>
          <cell r="G30" t="str">
            <v>TOTAL  NEGOTIATED COST</v>
          </cell>
        </row>
        <row r="32">
          <cell r="E32" t="str">
            <v>PLAN_TEMPLATE_FOOTER_INSERTIONS_TOTAL</v>
          </cell>
          <cell r="F32" t="str">
            <v>TOTAL INSERÇÕES</v>
          </cell>
          <cell r="G32" t="str">
            <v>TOTAL INSERTIONS</v>
          </cell>
        </row>
        <row r="33">
          <cell r="E33" t="str">
            <v>PLAN_TEMPLATE_FOOTER_INSERTIONS_WEEKLY_TOTAL</v>
          </cell>
          <cell r="F33" t="str">
            <v>TOTAL INSERÇÕES / SEMANA</v>
          </cell>
          <cell r="G33" t="str">
            <v>TOTAL INSERTIONS / WEEK</v>
          </cell>
        </row>
        <row r="34">
          <cell r="E34" t="str">
            <v>PLAN_TEMPLATE_FOOTER_GRPS_TOTAL</v>
          </cell>
          <cell r="F34" t="str">
            <v>TOTAL GRPs</v>
          </cell>
          <cell r="G34" t="str">
            <v>TOTAL GRPs</v>
          </cell>
        </row>
        <row r="35">
          <cell r="E35" t="str">
            <v>PLAN_TEMPLATE_FOOTER_GRPS_WEEKLY_ESTIMATE</v>
          </cell>
          <cell r="F35" t="str">
            <v>GRPs / SEMANA PREVISTOS</v>
          </cell>
          <cell r="G35" t="str">
            <v>GRPs / PLANNED WEEKS</v>
          </cell>
        </row>
        <row r="36">
          <cell r="E36" t="str">
            <v>PLAN_TEMPLATE_FOOTER_GRPS_WEEKLY_OBTAINED</v>
          </cell>
          <cell r="F36" t="str">
            <v>GRPs / SEMANA OBTIDOS</v>
          </cell>
          <cell r="G36" t="str">
            <v>GRPs / OBTAINED WEEKS</v>
          </cell>
        </row>
        <row r="37">
          <cell r="E37" t="str">
            <v>PLAN_TEMPLATE_FOOTER_RATECARD_TOTAL</v>
          </cell>
          <cell r="F37" t="str">
            <v>TOTAL TABELA</v>
          </cell>
          <cell r="G37" t="str">
            <v>TOTAL RATE CARD COST</v>
          </cell>
        </row>
        <row r="38">
          <cell r="E38" t="str">
            <v>PLAN_TEMPLATE_FOOTER_NEG_TOTAL_COST</v>
          </cell>
          <cell r="F38" t="str">
            <v>TOTAL NEGOCIADO</v>
          </cell>
          <cell r="G38" t="str">
            <v>TOTAL NEGOTIATED</v>
          </cell>
        </row>
        <row r="39">
          <cell r="E39" t="str">
            <v>PLAN_TEMPLATE_FOOTER_TOTAL_NET</v>
          </cell>
          <cell r="F39" t="str">
            <v>TOTAL LIQUIDO</v>
          </cell>
          <cell r="G39" t="str">
            <v>TOTAL NET</v>
          </cell>
        </row>
        <row r="40">
          <cell r="E40" t="str">
            <v>PLAN_TEMPLATE_FOOTER_TOTAL_NET_NET</v>
          </cell>
          <cell r="F40" t="str">
            <v>TOTAL NET NET</v>
          </cell>
          <cell r="G40" t="str">
            <v>TOTAL NET NET</v>
          </cell>
        </row>
        <row r="42">
          <cell r="E42" t="str">
            <v>PLAN_DATA_ALL_TITLE</v>
          </cell>
          <cell r="F42" t="str">
            <v>DADOS DO PLANO</v>
          </cell>
          <cell r="G42" t="str">
            <v>PLAN DATA</v>
          </cell>
        </row>
        <row r="43">
          <cell r="E43" t="str">
            <v>PLAN_DATA_ALL_CLIENT</v>
          </cell>
          <cell r="F43" t="str">
            <v>Cliente:</v>
          </cell>
          <cell r="G43" t="str">
            <v>Client:</v>
          </cell>
        </row>
        <row r="44">
          <cell r="E44" t="str">
            <v>PLAN_DATA_ALL_PRODUCT</v>
          </cell>
          <cell r="F44" t="str">
            <v>Produto:</v>
          </cell>
          <cell r="G44" t="str">
            <v>Product:</v>
          </cell>
        </row>
        <row r="45">
          <cell r="E45" t="str">
            <v>PLAN_DATA_ALL_TARGET</v>
          </cell>
          <cell r="F45" t="str">
            <v>Alvo:</v>
          </cell>
          <cell r="G45" t="str">
            <v>Target:</v>
          </cell>
        </row>
        <row r="46">
          <cell r="E46" t="str">
            <v>PLAN_DATA_ALL_DATE</v>
          </cell>
          <cell r="F46" t="str">
            <v>Data:</v>
          </cell>
          <cell r="G46" t="str">
            <v>Date:</v>
          </cell>
        </row>
        <row r="47">
          <cell r="E47" t="str">
            <v>PLAN_DATA_ALL_LANG</v>
          </cell>
          <cell r="F47" t="str">
            <v>Língua:</v>
          </cell>
          <cell r="G47" t="str">
            <v>Language:</v>
          </cell>
        </row>
        <row r="48">
          <cell r="E48" t="str">
            <v>PLAN_DATA_ALL_AGENCY_COMMISSION</v>
          </cell>
          <cell r="F48" t="str">
            <v>DESCONTO DE AGÊNCIA</v>
          </cell>
          <cell r="G48" t="str">
            <v>AGENCY COMMISSION</v>
          </cell>
        </row>
        <row r="50">
          <cell r="E50" t="str">
            <v>PLAN_CHANNEL_ALL_RATECARD_TOTAL</v>
          </cell>
          <cell r="F50" t="str">
            <v>TOTAL TABELA</v>
          </cell>
          <cell r="G50" t="str">
            <v>TOTAL RATE CARD COST</v>
          </cell>
        </row>
        <row r="51">
          <cell r="E51" t="str">
            <v>PLAN_CHANNEL_ALL_DISCOUNT</v>
          </cell>
          <cell r="F51" t="str">
            <v>DESCONTO</v>
          </cell>
          <cell r="G51" t="str">
            <v>DISCOUNT</v>
          </cell>
        </row>
        <row r="52">
          <cell r="E52" t="str">
            <v>PLAN_CHANNEL_ALL_NEG_TOTAL_COST</v>
          </cell>
          <cell r="F52" t="str">
            <v>TOTAL NEGOCIADO</v>
          </cell>
          <cell r="G52" t="str">
            <v>TOTAL NEGOTIATED COST</v>
          </cell>
        </row>
        <row r="53">
          <cell r="E53" t="str">
            <v>PLAN_CHANNEL_ALL_TOTAL_NET</v>
          </cell>
          <cell r="F53" t="str">
            <v>TOTAL LÍQUIDO</v>
          </cell>
          <cell r="G53" t="str">
            <v>NET TOTAL</v>
          </cell>
        </row>
        <row r="55">
          <cell r="E55" t="str">
            <v>PLAN_EVALUATION_ALL_ESTIMATED_RESULTS</v>
          </cell>
          <cell r="F55" t="str">
            <v>Resultados Previstos</v>
          </cell>
          <cell r="G55" t="str">
            <v>Estimated Results</v>
          </cell>
        </row>
        <row r="56">
          <cell r="E56" t="str">
            <v>PLAN_EVALUATION_ALL_REACH_ONE_PLUS</v>
          </cell>
          <cell r="F56" t="str">
            <v>COBERTURA TOTAL</v>
          </cell>
          <cell r="G56" t="str">
            <v>REACH 1+</v>
          </cell>
        </row>
        <row r="57">
          <cell r="E57" t="str">
            <v>PLAN_EVALUATION_ALL_REACH_THREE_PLUS</v>
          </cell>
          <cell r="F57" t="str">
            <v>COBERTURA EFICAZ (3+)</v>
          </cell>
          <cell r="G57" t="str">
            <v>REACH 3+</v>
          </cell>
        </row>
        <row r="58">
          <cell r="E58" t="str">
            <v>PLAN_EVALUATION_ALL_OTS</v>
          </cell>
          <cell r="F58" t="str">
            <v>FREQUÊNCIA</v>
          </cell>
          <cell r="G58" t="str">
            <v>O.T.S.</v>
          </cell>
        </row>
        <row r="59">
          <cell r="E59" t="str">
            <v>PLAN_EVALUATION_ALL_GRPS_TOTAL</v>
          </cell>
          <cell r="F59" t="str">
            <v>GRP'S</v>
          </cell>
          <cell r="G59" t="str">
            <v>GRP'S</v>
          </cell>
        </row>
        <row r="60">
          <cell r="E60" t="str">
            <v>PLAN_EVALUATION_ALL_TOTAL_GROSS_NEG</v>
          </cell>
          <cell r="F60" t="str">
            <v>CUSTO TOTAL NEGOCIADO</v>
          </cell>
          <cell r="G60" t="str">
            <v>TOTAL GROSS NEGOTIATED</v>
          </cell>
        </row>
        <row r="61">
          <cell r="E61" t="str">
            <v>PLAN_EVALUATION_ALL_TOTAL_NET</v>
          </cell>
          <cell r="F61" t="str">
            <v>CUSTO TOTAL NET</v>
          </cell>
          <cell r="G61" t="str">
            <v>TOTAL NET</v>
          </cell>
        </row>
        <row r="62">
          <cell r="E62" t="str">
            <v>PLAN_EVALUATION_ALL_TOTAL_NET_NET</v>
          </cell>
          <cell r="F62" t="str">
            <v>CUSTO TOTAL NET NET</v>
          </cell>
          <cell r="G62" t="str">
            <v>TOTAL NET NET</v>
          </cell>
        </row>
        <row r="63">
          <cell r="E63" t="str">
            <v>PLAN_EVALUATION_ALL_COST_PER_GRP_GROSS</v>
          </cell>
          <cell r="F63" t="str">
            <v>CUSTO/GRP NEGOCIADO</v>
          </cell>
          <cell r="G63" t="str">
            <v>COST/GRP GROSS</v>
          </cell>
        </row>
        <row r="64">
          <cell r="E64" t="str">
            <v>PLAN_EVALUATION_ALL_COST_PER_GRP_NET</v>
          </cell>
          <cell r="F64" t="str">
            <v>CUSTO/GRP NET</v>
          </cell>
          <cell r="G64" t="str">
            <v>COST/GRP NET</v>
          </cell>
        </row>
        <row r="65">
          <cell r="E65" t="str">
            <v>PLAN_EVALUATION_ALL_COST_PER_GRP_NET_NET</v>
          </cell>
          <cell r="F65" t="str">
            <v>CUSTO/GRP NET NET</v>
          </cell>
          <cell r="G65" t="str">
            <v>COST/GRP NET NET</v>
          </cell>
        </row>
        <row r="66">
          <cell r="E66" t="str">
            <v>PLAN_EVALUATION_ALL_INSERTIONS_TOTAL</v>
          </cell>
          <cell r="F66" t="str">
            <v>Nº INSERÇÕES</v>
          </cell>
          <cell r="G66" t="str">
            <v>Nr. INSERTIONS</v>
          </cell>
        </row>
        <row r="67">
          <cell r="E67" t="str">
            <v>PLAN_EVALUATION_ALL_SOURCE</v>
          </cell>
          <cell r="F67" t="str">
            <v>Fonte: PlanView (Marktest)</v>
          </cell>
          <cell r="G67" t="str">
            <v>Source: PlanView (Marktest)</v>
          </cell>
        </row>
        <row r="68">
          <cell r="E68" t="str">
            <v>PLAN_EVALUATION_ALL_WEEKDAYS</v>
          </cell>
          <cell r="F68" t="str">
            <v>DIAS ÚTEIS</v>
          </cell>
          <cell r="G68" t="str">
            <v>WEEKDAYS</v>
          </cell>
        </row>
        <row r="69">
          <cell r="E69" t="str">
            <v>PLAN_EVALUATION_ALL_WEEKEND</v>
          </cell>
          <cell r="F69" t="str">
            <v>FIM DE SEMANA</v>
          </cell>
          <cell r="G69" t="str">
            <v>WEEKEND</v>
          </cell>
        </row>
        <row r="71">
          <cell r="E71" t="str">
            <v>PLAN_COSTS_SUMMARY_ALL_TITLE</v>
          </cell>
          <cell r="F71" t="str">
            <v>Resumo de Custos</v>
          </cell>
          <cell r="G71" t="str">
            <v>Planned Results</v>
          </cell>
        </row>
        <row r="72">
          <cell r="E72" t="str">
            <v>PLAN_COSTS_SUMMARY_ALL_TABLE_TITLE</v>
          </cell>
          <cell r="F72" t="str">
            <v>CUSTOS</v>
          </cell>
          <cell r="G72" t="str">
            <v>COSTS</v>
          </cell>
        </row>
        <row r="73">
          <cell r="E73" t="str">
            <v>PLAN_COSTS_SUMMARY_ALL_RATECARD_TOTAL</v>
          </cell>
          <cell r="F73" t="str">
            <v>CUSTO TABELA</v>
          </cell>
          <cell r="G73" t="str">
            <v>RATECARD COST</v>
          </cell>
        </row>
        <row r="74">
          <cell r="E74" t="str">
            <v>PLAN_COSTS_SUMMARY_ALL_NEG_TOTAL_COST</v>
          </cell>
          <cell r="F74" t="str">
            <v>CUSTO NEGOCIADO</v>
          </cell>
          <cell r="G74" t="str">
            <v>GROSS NEGOTIATED</v>
          </cell>
        </row>
        <row r="75">
          <cell r="E75" t="str">
            <v>PLAN_COSTS_SUMMARY_ALL_TOTAL_NET</v>
          </cell>
          <cell r="F75" t="str">
            <v>CUSTO LÍQUIDO</v>
          </cell>
          <cell r="G75" t="str">
            <v>NET COST</v>
          </cell>
        </row>
        <row r="76">
          <cell r="E76" t="str">
            <v>PLAN_COSTS_SUMMARY_ALL_TAXES</v>
          </cell>
          <cell r="F76" t="str">
            <v>TAXAS</v>
          </cell>
          <cell r="G76" t="str">
            <v>TV TAXES (4% on Gross)</v>
          </cell>
        </row>
        <row r="77">
          <cell r="E77" t="str">
            <v>PLAN_COSTS_SUMMARY_ALL_TRANSCRIPTIONS</v>
          </cell>
          <cell r="F77" t="str">
            <v>Transcrições RTP</v>
          </cell>
          <cell r="G77" t="str">
            <v>Transcription Costs (RTP)</v>
          </cell>
        </row>
        <row r="78">
          <cell r="E78" t="str">
            <v>PLAN_COSTS_SUMMARY_ALL_TOTAL_COST</v>
          </cell>
          <cell r="F78" t="str">
            <v>CUSTO TOTAL</v>
          </cell>
          <cell r="G78" t="str">
            <v>TOTAL MEDIA</v>
          </cell>
        </row>
        <row r="79">
          <cell r="E79" t="str">
            <v>PLAN_COSTS_SUMMARY_ALL_FEE</v>
          </cell>
          <cell r="F79" t="str">
            <v>COMISSÃO OPTIMEDIA</v>
          </cell>
          <cell r="G79" t="str">
            <v>ZENITH FEE (3,5% on Net)</v>
          </cell>
        </row>
        <row r="80">
          <cell r="E80" t="str">
            <v>PLAN_COSTS_SUMMARY_ALL_CLIENT_TOTAL_COST</v>
          </cell>
          <cell r="F80" t="str">
            <v>CUSTO TOTAL CLIENTE</v>
          </cell>
          <cell r="G80" t="str">
            <v>TOTAL COST TO CLIENT (no VAT)</v>
          </cell>
        </row>
        <row r="82">
          <cell r="E82" t="str">
            <v>PLAN_DAYPARTS_ALL_SOURCE</v>
          </cell>
          <cell r="F82" t="str">
            <v>Fonte: PlanView (Marktest)</v>
          </cell>
          <cell r="G82" t="str">
            <v>Source: PlanView (Marktest)</v>
          </cell>
        </row>
        <row r="83">
          <cell r="E83" t="str">
            <v>PLAN_DAYPARTS_ALL_PLANNED_RESULTS</v>
          </cell>
          <cell r="F83" t="str">
            <v>Resultados Previstos</v>
          </cell>
          <cell r="G83" t="str">
            <v>Estimated Results</v>
          </cell>
        </row>
        <row r="85">
          <cell r="E85" t="str">
            <v>ALL_MONTH_1</v>
          </cell>
          <cell r="F85" t="str">
            <v>Janeiro</v>
          </cell>
          <cell r="G85" t="str">
            <v>January</v>
          </cell>
        </row>
        <row r="86">
          <cell r="E86" t="str">
            <v>ALL_MONTH_2</v>
          </cell>
          <cell r="F86" t="str">
            <v>Fevereiro</v>
          </cell>
          <cell r="G86" t="str">
            <v>February</v>
          </cell>
        </row>
        <row r="87">
          <cell r="E87" t="str">
            <v>ALL_MONTH_3</v>
          </cell>
          <cell r="F87" t="str">
            <v>Março</v>
          </cell>
          <cell r="G87" t="str">
            <v>March</v>
          </cell>
        </row>
        <row r="88">
          <cell r="E88" t="str">
            <v>ALL_MONTH_4</v>
          </cell>
          <cell r="F88" t="str">
            <v>Abril</v>
          </cell>
          <cell r="G88" t="str">
            <v>April</v>
          </cell>
        </row>
        <row r="89">
          <cell r="E89" t="str">
            <v>ALL_MONTH_5</v>
          </cell>
          <cell r="F89" t="str">
            <v>Maio</v>
          </cell>
          <cell r="G89" t="str">
            <v>May</v>
          </cell>
        </row>
        <row r="90">
          <cell r="E90" t="str">
            <v>ALL_MONTH_6</v>
          </cell>
          <cell r="F90" t="str">
            <v>Junho</v>
          </cell>
          <cell r="G90" t="str">
            <v>June</v>
          </cell>
        </row>
        <row r="91">
          <cell r="E91" t="str">
            <v>ALL_MONTH_7</v>
          </cell>
          <cell r="F91" t="str">
            <v>Julho</v>
          </cell>
          <cell r="G91" t="str">
            <v>July</v>
          </cell>
        </row>
        <row r="92">
          <cell r="E92" t="str">
            <v>ALL_MONTH_8</v>
          </cell>
          <cell r="F92" t="str">
            <v>Agosto</v>
          </cell>
          <cell r="G92" t="str">
            <v>August</v>
          </cell>
        </row>
        <row r="93">
          <cell r="E93" t="str">
            <v>ALL_MONTH_9</v>
          </cell>
          <cell r="F93" t="str">
            <v>Setembro</v>
          </cell>
          <cell r="G93" t="str">
            <v>September</v>
          </cell>
        </row>
        <row r="94">
          <cell r="E94" t="str">
            <v>ALL_MONTH_10</v>
          </cell>
          <cell r="F94" t="str">
            <v>Outubro</v>
          </cell>
          <cell r="G94" t="str">
            <v>October</v>
          </cell>
        </row>
        <row r="95">
          <cell r="E95" t="str">
            <v>ALL_MONTH_11</v>
          </cell>
          <cell r="F95" t="str">
            <v>Novembro</v>
          </cell>
          <cell r="G95" t="str">
            <v>November</v>
          </cell>
        </row>
        <row r="96">
          <cell r="E96" t="str">
            <v>ALL_MONTH_12</v>
          </cell>
          <cell r="F96" t="str">
            <v>Dezembro</v>
          </cell>
          <cell r="G96" t="str">
            <v>December</v>
          </cell>
        </row>
        <row r="98">
          <cell r="E98" t="str">
            <v>PLAN_SHEET_NAME_ALL_DATA</v>
          </cell>
          <cell r="F98" t="str">
            <v>Dados</v>
          </cell>
          <cell r="G98" t="str">
            <v>Data</v>
          </cell>
        </row>
        <row r="99">
          <cell r="E99" t="str">
            <v>PLAN_SHEET_NAME_ALL_FRONT</v>
          </cell>
          <cell r="F99" t="str">
            <v>Folha de Rosto</v>
          </cell>
          <cell r="G99" t="str">
            <v>Cover</v>
          </cell>
        </row>
        <row r="100">
          <cell r="E100" t="str">
            <v>PLAN_SHEET_NAME_ALL_DAYPARTS_HORIZ</v>
          </cell>
          <cell r="F100" t="str">
            <v>Períodos Horários Horiz</v>
          </cell>
          <cell r="G100" t="str">
            <v>Day-Parts Horiz</v>
          </cell>
        </row>
        <row r="101">
          <cell r="E101" t="str">
            <v>PLAN_SHEET_NAME_ALL_DAYPARTS_VERT</v>
          </cell>
          <cell r="F101" t="str">
            <v>Períodos Horários Vert</v>
          </cell>
          <cell r="G101" t="str">
            <v>Day-Parts Vert</v>
          </cell>
        </row>
        <row r="102">
          <cell r="E102" t="str">
            <v>PLAN_SHEET_NAME_ALL_DAYPARTS_WEEK_HORIZ</v>
          </cell>
          <cell r="F102" t="str">
            <v>P. Horários Horiz. Dias Úteis</v>
          </cell>
          <cell r="G102" t="str">
            <v>Day-Parts Week Horiz</v>
          </cell>
        </row>
        <row r="103">
          <cell r="E103" t="str">
            <v>PLAN_SHEET_NAME_ALL_DAYPARTS_WEEK_VERT</v>
          </cell>
          <cell r="F103" t="str">
            <v>P. Horários Vert. Dias Úteis</v>
          </cell>
          <cell r="G103" t="str">
            <v>Day-Parts Week Vert</v>
          </cell>
        </row>
        <row r="104">
          <cell r="E104" t="str">
            <v>PLAN_SHEET_NAME_ALL_DAYPARTS_WEEKEND_HORIZ</v>
          </cell>
          <cell r="F104" t="str">
            <v>P. Horários Horiz. Fim de Sem.</v>
          </cell>
          <cell r="G104" t="str">
            <v>Day-Parts Weekend Vert</v>
          </cell>
        </row>
        <row r="105">
          <cell r="E105" t="str">
            <v>PLAN_SHEET_NAME_ALL_DAYPARTS_WEEKEND_VERT</v>
          </cell>
          <cell r="F105" t="str">
            <v>P. Horários Vert. Fim de Sem.</v>
          </cell>
          <cell r="G105" t="str">
            <v>Day-Parts Weekend Horiz</v>
          </cell>
        </row>
        <row r="110">
          <cell r="E110" t="str">
            <v>PLAN_SHEET_NAME_ALL_EVAL_BY_CHANNEL</v>
          </cell>
          <cell r="F110" t="str">
            <v>Avaliação por canal</v>
          </cell>
          <cell r="G110" t="str">
            <v>Evaluation by channel</v>
          </cell>
        </row>
        <row r="111">
          <cell r="E111" t="str">
            <v>PLAN_SHEET_NAME_ALL_EVAL_BY_WEEK</v>
          </cell>
          <cell r="F111" t="str">
            <v>Avaliação por semana</v>
          </cell>
          <cell r="G111" t="str">
            <v>Evaluation by week</v>
          </cell>
        </row>
        <row r="112">
          <cell r="E112" t="str">
            <v>PLAN_SHEET_NAME_ALL_EVAL_BY_WEEKPART</v>
          </cell>
          <cell r="F112" t="str">
            <v>Avaliação por período semanal</v>
          </cell>
          <cell r="G112" t="str">
            <v>Evaluation by week period</v>
          </cell>
        </row>
        <row r="113">
          <cell r="E113" t="str">
            <v>PLAN_SHEET_NAME_ALL_COSTSSMRY</v>
          </cell>
          <cell r="F113" t="str">
            <v>Resumo de Custos</v>
          </cell>
          <cell r="G113" t="str">
            <v>Costs Summary</v>
          </cell>
        </row>
        <row r="114">
          <cell r="E114" t="str">
            <v>PLAN_SHEET_NAME_ALL_RCSTRINGS</v>
          </cell>
          <cell r="F114" t="str">
            <v>Resource-Strings</v>
          </cell>
          <cell r="G114" t="str">
            <v>Resource-Strings</v>
          </cell>
        </row>
        <row r="117">
          <cell r="E117" t="str">
            <v>ALL_WORD_TO</v>
          </cell>
          <cell r="F117" t="str">
            <v>a</v>
          </cell>
          <cell r="G117" t="str">
            <v>to</v>
          </cell>
        </row>
        <row r="118">
          <cell r="E118" t="str">
            <v>ALL_WORD_OF</v>
          </cell>
          <cell r="F118" t="str">
            <v>de</v>
          </cell>
        </row>
        <row r="119">
          <cell r="E119" t="str">
            <v>ALL_WORD_INVESTMENT</v>
          </cell>
          <cell r="F119" t="str">
            <v>INVESTIMENTO</v>
          </cell>
          <cell r="G119" t="str">
            <v>INVESTMENT</v>
          </cell>
        </row>
        <row r="120">
          <cell r="E120" t="str">
            <v>ALL_WORD_GRPS</v>
          </cell>
          <cell r="F120" t="str">
            <v>GRPS</v>
          </cell>
          <cell r="G120" t="str">
            <v>GRPS</v>
          </cell>
        </row>
        <row r="122">
          <cell r="E122" t="str">
            <v>ALL_WORD_VERT_ACC</v>
          </cell>
          <cell r="F122" t="str">
            <v>Acumulação Vertical</v>
          </cell>
          <cell r="G122" t="str">
            <v>Vertical Accumulation</v>
          </cell>
        </row>
        <row r="123">
          <cell r="E123" t="str">
            <v>ALL_WORD_HORIZ_ACC</v>
          </cell>
          <cell r="F123" t="str">
            <v>Acumulação Horizontal</v>
          </cell>
          <cell r="G123" t="str">
            <v>Horizontal Accumula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  <sheetName val="Gurme"/>
      <sheetName val="Hyper"/>
      <sheetName val="Mini"/>
      <sheetName val="Super"/>
      <sheetName val="CRT"/>
    </sheetNames>
    <sheetDataSet>
      <sheetData sheetId="0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  <cell r="N6">
            <v>0</v>
          </cell>
        </row>
        <row r="7">
          <cell r="F7">
            <v>7606</v>
          </cell>
          <cell r="L7">
            <v>14919</v>
          </cell>
        </row>
        <row r="8">
          <cell r="F8">
            <v>-4523</v>
          </cell>
          <cell r="L8">
            <v>-8178</v>
          </cell>
        </row>
        <row r="9">
          <cell r="F9">
            <v>0</v>
          </cell>
          <cell r="L9">
            <v>0</v>
          </cell>
        </row>
        <row r="10">
          <cell r="F10">
            <v>45628</v>
          </cell>
          <cell r="L10">
            <v>109326</v>
          </cell>
        </row>
        <row r="11">
          <cell r="F11">
            <v>114598</v>
          </cell>
          <cell r="L11">
            <v>270064</v>
          </cell>
        </row>
        <row r="12">
          <cell r="F12">
            <v>82004</v>
          </cell>
          <cell r="L12">
            <v>188235</v>
          </cell>
        </row>
        <row r="13">
          <cell r="F13">
            <v>4548</v>
          </cell>
          <cell r="L13">
            <v>12105</v>
          </cell>
        </row>
        <row r="14">
          <cell r="F14">
            <v>3432</v>
          </cell>
          <cell r="L14">
            <v>8499</v>
          </cell>
        </row>
        <row r="15">
          <cell r="F15">
            <v>-123187</v>
          </cell>
          <cell r="L15">
            <v>-264498</v>
          </cell>
        </row>
        <row r="16">
          <cell r="F16">
            <v>2431</v>
          </cell>
          <cell r="L16">
            <v>6974</v>
          </cell>
        </row>
        <row r="17">
          <cell r="F17">
            <v>0</v>
          </cell>
          <cell r="L17">
            <v>0</v>
          </cell>
        </row>
        <row r="18">
          <cell r="F18">
            <v>0</v>
          </cell>
          <cell r="L18">
            <v>0</v>
          </cell>
        </row>
        <row r="19">
          <cell r="F19">
            <v>3649</v>
          </cell>
          <cell r="L19">
            <v>3781</v>
          </cell>
        </row>
        <row r="20">
          <cell r="F20">
            <v>0</v>
          </cell>
          <cell r="L20">
            <v>0</v>
          </cell>
        </row>
        <row r="21">
          <cell r="F21">
            <v>32306</v>
          </cell>
          <cell r="L21">
            <v>86153</v>
          </cell>
        </row>
        <row r="22">
          <cell r="F22">
            <v>-1086</v>
          </cell>
          <cell r="L22">
            <v>-1866</v>
          </cell>
        </row>
        <row r="23">
          <cell r="F23">
            <v>486</v>
          </cell>
          <cell r="L23">
            <v>2413</v>
          </cell>
        </row>
        <row r="24">
          <cell r="F24">
            <v>0</v>
          </cell>
          <cell r="L24">
            <v>-421</v>
          </cell>
        </row>
        <row r="25">
          <cell r="F25">
            <v>0</v>
          </cell>
          <cell r="L25">
            <v>0</v>
          </cell>
        </row>
        <row r="26">
          <cell r="F26">
            <v>4117</v>
          </cell>
          <cell r="L26">
            <v>0</v>
          </cell>
        </row>
        <row r="27">
          <cell r="F27">
            <v>3654</v>
          </cell>
          <cell r="L27">
            <v>10398</v>
          </cell>
        </row>
        <row r="28">
          <cell r="F28">
            <v>11153</v>
          </cell>
          <cell r="L28">
            <v>23778</v>
          </cell>
        </row>
        <row r="29">
          <cell r="F29">
            <v>-1</v>
          </cell>
          <cell r="L29">
            <v>136</v>
          </cell>
        </row>
        <row r="30">
          <cell r="F30">
            <v>2177</v>
          </cell>
          <cell r="L30">
            <v>6578</v>
          </cell>
        </row>
        <row r="31">
          <cell r="F31">
            <v>5310</v>
          </cell>
          <cell r="L31">
            <v>65</v>
          </cell>
        </row>
        <row r="32">
          <cell r="F32">
            <v>3666</v>
          </cell>
          <cell r="L32">
            <v>13947</v>
          </cell>
        </row>
        <row r="33">
          <cell r="F33">
            <v>0</v>
          </cell>
          <cell r="L33">
            <v>22069</v>
          </cell>
        </row>
        <row r="34">
          <cell r="F34">
            <v>0</v>
          </cell>
          <cell r="L34">
            <v>0</v>
          </cell>
        </row>
        <row r="35">
          <cell r="F35">
            <v>0</v>
          </cell>
          <cell r="L35">
            <v>0</v>
          </cell>
        </row>
        <row r="36">
          <cell r="F36">
            <v>24013</v>
          </cell>
          <cell r="L36">
            <v>44989</v>
          </cell>
        </row>
        <row r="37">
          <cell r="F37">
            <v>-29796</v>
          </cell>
          <cell r="L37">
            <v>-29796</v>
          </cell>
        </row>
        <row r="38">
          <cell r="F38">
            <v>7619</v>
          </cell>
          <cell r="L38">
            <v>3040</v>
          </cell>
        </row>
        <row r="39">
          <cell r="F39">
            <v>0</v>
          </cell>
          <cell r="L39">
            <v>0</v>
          </cell>
          <cell r="N39">
            <v>0</v>
          </cell>
        </row>
        <row r="40">
          <cell r="F40">
            <v>-404</v>
          </cell>
          <cell r="L40">
            <v>0</v>
          </cell>
          <cell r="N40">
            <v>0</v>
          </cell>
        </row>
        <row r="41">
          <cell r="F41">
            <v>976</v>
          </cell>
          <cell r="L41">
            <v>3217</v>
          </cell>
          <cell r="N41">
            <v>3217</v>
          </cell>
        </row>
        <row r="42">
          <cell r="F42">
            <v>-147648</v>
          </cell>
          <cell r="L42">
            <v>-128666</v>
          </cell>
          <cell r="N42">
            <v>-128666</v>
          </cell>
        </row>
        <row r="44">
          <cell r="F44">
            <v>52728</v>
          </cell>
        </row>
        <row r="45">
          <cell r="F45">
            <v>0</v>
          </cell>
        </row>
      </sheetData>
      <sheetData sheetId="1" refreshError="1">
        <row r="4">
          <cell r="F4" t="str">
            <v>EURO</v>
          </cell>
        </row>
        <row r="6">
          <cell r="F6">
            <v>0</v>
          </cell>
          <cell r="L6">
            <v>0</v>
          </cell>
        </row>
        <row r="7">
          <cell r="F7">
            <v>0</v>
          </cell>
          <cell r="L7">
            <v>0</v>
          </cell>
        </row>
        <row r="8">
          <cell r="F8">
            <v>0</v>
          </cell>
          <cell r="L8">
            <v>0</v>
          </cell>
        </row>
        <row r="9">
          <cell r="F9">
            <v>-189630</v>
          </cell>
          <cell r="L9">
            <v>-209868</v>
          </cell>
        </row>
        <row r="10">
          <cell r="F10">
            <v>3604</v>
          </cell>
          <cell r="L10">
            <v>20238</v>
          </cell>
        </row>
        <row r="11">
          <cell r="F11">
            <v>0</v>
          </cell>
          <cell r="L11">
            <v>0</v>
          </cell>
        </row>
        <row r="12">
          <cell r="F12">
            <v>224656</v>
          </cell>
          <cell r="L12">
            <v>47892</v>
          </cell>
        </row>
        <row r="13">
          <cell r="F13">
            <v>0</v>
          </cell>
          <cell r="L13">
            <v>0</v>
          </cell>
        </row>
        <row r="14">
          <cell r="F14">
            <v>0</v>
          </cell>
          <cell r="L14">
            <v>0</v>
          </cell>
        </row>
        <row r="15">
          <cell r="F15">
            <v>0</v>
          </cell>
          <cell r="L15">
            <v>0</v>
          </cell>
        </row>
        <row r="16">
          <cell r="F16">
            <v>-3654</v>
          </cell>
          <cell r="L16">
            <v>-8174</v>
          </cell>
        </row>
        <row r="17">
          <cell r="F17">
            <v>-3442</v>
          </cell>
          <cell r="L17">
            <v>-11926</v>
          </cell>
        </row>
        <row r="18">
          <cell r="F18">
            <v>0</v>
          </cell>
          <cell r="L18">
            <v>0</v>
          </cell>
        </row>
        <row r="19">
          <cell r="F19">
            <v>-851</v>
          </cell>
          <cell r="L19">
            <v>0</v>
          </cell>
        </row>
        <row r="20">
          <cell r="F20">
            <v>-3</v>
          </cell>
          <cell r="L20">
            <v>-33</v>
          </cell>
        </row>
        <row r="21">
          <cell r="F21">
            <v>-69612</v>
          </cell>
          <cell r="L21">
            <v>-173428</v>
          </cell>
        </row>
        <row r="22">
          <cell r="F22">
            <v>-5565</v>
          </cell>
          <cell r="L22">
            <v>-14795</v>
          </cell>
        </row>
        <row r="23">
          <cell r="F23">
            <v>-1057</v>
          </cell>
          <cell r="L23">
            <v>-5609</v>
          </cell>
        </row>
        <row r="24">
          <cell r="F24">
            <v>-6453</v>
          </cell>
          <cell r="L24">
            <v>-8885</v>
          </cell>
        </row>
        <row r="25">
          <cell r="F25">
            <v>-721</v>
          </cell>
          <cell r="L25">
            <v>-32673</v>
          </cell>
        </row>
        <row r="27">
          <cell r="F27">
            <v>-52728</v>
          </cell>
        </row>
        <row r="28">
          <cell r="F28">
            <v>0</v>
          </cell>
        </row>
        <row r="29">
          <cell r="F29">
            <v>0</v>
          </cell>
        </row>
      </sheetData>
      <sheetData sheetId="2" refreshError="1">
        <row r="4">
          <cell r="F4" t="str">
            <v>EURO</v>
          </cell>
        </row>
        <row r="6">
          <cell r="F6">
            <v>-515135</v>
          </cell>
        </row>
        <row r="7">
          <cell r="F7">
            <v>44711</v>
          </cell>
        </row>
        <row r="8">
          <cell r="F8">
            <v>540606</v>
          </cell>
        </row>
        <row r="9">
          <cell r="F9">
            <v>-155696</v>
          </cell>
        </row>
        <row r="10">
          <cell r="F10">
            <v>-40172</v>
          </cell>
        </row>
        <row r="11">
          <cell r="F11">
            <v>47070</v>
          </cell>
        </row>
        <row r="12">
          <cell r="F12">
            <v>0</v>
          </cell>
        </row>
        <row r="13">
          <cell r="F13">
            <v>5435</v>
          </cell>
        </row>
        <row r="14">
          <cell r="F14">
            <v>0</v>
          </cell>
        </row>
        <row r="15">
          <cell r="F15">
            <v>10985</v>
          </cell>
        </row>
        <row r="16">
          <cell r="F16">
            <v>4167</v>
          </cell>
        </row>
        <row r="17">
          <cell r="F17">
            <v>6434</v>
          </cell>
        </row>
        <row r="18">
          <cell r="F18">
            <v>12447</v>
          </cell>
        </row>
        <row r="19">
          <cell r="F19">
            <v>16792</v>
          </cell>
        </row>
        <row r="20">
          <cell r="F20">
            <v>16291</v>
          </cell>
        </row>
        <row r="21">
          <cell r="F21">
            <v>1265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406</v>
          </cell>
        </row>
        <row r="25">
          <cell r="F25">
            <v>-5722</v>
          </cell>
        </row>
        <row r="26">
          <cell r="F26">
            <v>0</v>
          </cell>
        </row>
        <row r="27">
          <cell r="F27">
            <v>-4075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-3508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3106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4513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-9</v>
          </cell>
        </row>
        <row r="42">
          <cell r="F42">
            <v>-725</v>
          </cell>
        </row>
        <row r="43">
          <cell r="F43">
            <v>140</v>
          </cell>
        </row>
        <row r="44">
          <cell r="F44">
            <v>895</v>
          </cell>
        </row>
        <row r="45">
          <cell r="F45">
            <v>-746</v>
          </cell>
        </row>
        <row r="46">
          <cell r="F46">
            <v>0</v>
          </cell>
        </row>
        <row r="47">
          <cell r="F47">
            <v>596</v>
          </cell>
        </row>
        <row r="48">
          <cell r="F48">
            <v>-1423</v>
          </cell>
        </row>
        <row r="49">
          <cell r="F49">
            <v>8782</v>
          </cell>
        </row>
        <row r="50">
          <cell r="F50">
            <v>1448</v>
          </cell>
        </row>
        <row r="51">
          <cell r="F51">
            <v>-31</v>
          </cell>
        </row>
        <row r="52">
          <cell r="F52">
            <v>7</v>
          </cell>
        </row>
        <row r="53">
          <cell r="F53">
            <v>1711</v>
          </cell>
        </row>
        <row r="54">
          <cell r="F54">
            <v>565</v>
          </cell>
        </row>
        <row r="55">
          <cell r="F55">
            <v>0</v>
          </cell>
        </row>
        <row r="56">
          <cell r="F56">
            <v>565</v>
          </cell>
        </row>
        <row r="57">
          <cell r="F57">
            <v>3039</v>
          </cell>
        </row>
        <row r="58">
          <cell r="F58">
            <v>0</v>
          </cell>
        </row>
        <row r="59">
          <cell r="F59">
            <v>3604</v>
          </cell>
        </row>
        <row r="64">
          <cell r="F64">
            <v>-515135</v>
          </cell>
        </row>
        <row r="65">
          <cell r="F65">
            <v>122566</v>
          </cell>
        </row>
        <row r="66">
          <cell r="F66">
            <v>-124238</v>
          </cell>
        </row>
        <row r="67">
          <cell r="F67">
            <v>-23748</v>
          </cell>
        </row>
        <row r="68">
          <cell r="F68">
            <v>-11508</v>
          </cell>
        </row>
        <row r="69">
          <cell r="F69">
            <v>-11508</v>
          </cell>
        </row>
        <row r="70">
          <cell r="F70">
            <v>565</v>
          </cell>
        </row>
        <row r="71">
          <cell r="F71">
            <v>565</v>
          </cell>
        </row>
        <row r="72">
          <cell r="F72">
            <v>0</v>
          </cell>
        </row>
        <row r="76">
          <cell r="F76">
            <v>-1642135.7522977553</v>
          </cell>
        </row>
        <row r="77">
          <cell r="F77">
            <v>390707.80032836745</v>
          </cell>
        </row>
        <row r="78">
          <cell r="F78">
            <v>-396042.39399837924</v>
          </cell>
        </row>
        <row r="79">
          <cell r="F79">
            <v>-75706.906413071309</v>
          </cell>
        </row>
        <row r="80">
          <cell r="F80">
            <v>-36687.424876934805</v>
          </cell>
        </row>
        <row r="81">
          <cell r="F81">
            <v>-36687.424876934805</v>
          </cell>
        </row>
        <row r="82">
          <cell r="F82">
            <v>1801.0722196729002</v>
          </cell>
        </row>
        <row r="83">
          <cell r="F83">
            <v>1801.0722196729002</v>
          </cell>
        </row>
        <row r="84">
          <cell r="F84">
            <v>0</v>
          </cell>
        </row>
      </sheetData>
      <sheetData sheetId="3" refreshError="1">
        <row r="3">
          <cell r="L3" t="str">
            <v>Use the parameters' menu to enter dividends</v>
          </cell>
        </row>
        <row r="4">
          <cell r="L4" t="str">
            <v>amounts and company codes</v>
          </cell>
        </row>
        <row r="9">
          <cell r="K9" t="str">
            <v>31/12</v>
          </cell>
        </row>
        <row r="10">
          <cell r="G10">
            <v>0.2838</v>
          </cell>
          <cell r="K10">
            <v>0.67999884138746902</v>
          </cell>
        </row>
        <row r="11">
          <cell r="G11">
            <v>0.35289999999999999</v>
          </cell>
          <cell r="K11">
            <v>1.1249670329000001</v>
          </cell>
        </row>
        <row r="12">
          <cell r="K12">
            <v>0.621096352352</v>
          </cell>
        </row>
        <row r="14">
          <cell r="K14">
            <v>1.128650201156</v>
          </cell>
        </row>
        <row r="15">
          <cell r="K15">
            <v>0.70546666930900004</v>
          </cell>
        </row>
        <row r="16">
          <cell r="K16">
            <v>0.15244901720000001</v>
          </cell>
          <cell r="L16">
            <v>0</v>
          </cell>
        </row>
        <row r="17">
          <cell r="K17">
            <v>1</v>
          </cell>
        </row>
        <row r="23">
          <cell r="K23" t="str">
            <v>ACTUAL</v>
          </cell>
        </row>
        <row r="24">
          <cell r="K24" t="str">
            <v>GROUP</v>
          </cell>
          <cell r="L24" t="str">
            <v>MINORITY</v>
          </cell>
        </row>
        <row r="25">
          <cell r="K25" t="str">
            <v>P130 (A851)</v>
          </cell>
          <cell r="L25" t="str">
            <v>P260 (P740)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Bud"/>
      <sheetName val="MTR(2)_2012"/>
      <sheetName val="MTR(2)_2011"/>
      <sheetName val="MTR(1)_2012"/>
      <sheetName val="MTR(1)_2011"/>
      <sheetName val="LFL&amp;Total"/>
      <sheetName val="LFL_Synth"/>
      <sheetName val="LFL_Synth_2"/>
      <sheetName val="FORMBNK"/>
    </sheetNames>
    <sheetDataSet>
      <sheetData sheetId="0" refreshError="1">
        <row r="6">
          <cell r="A6" t="str">
            <v>M1</v>
          </cell>
          <cell r="B6" t="str">
            <v>Sum of JANUARY</v>
          </cell>
          <cell r="C6">
            <v>118259.221614504</v>
          </cell>
          <cell r="D6">
            <v>95538.472479532385</v>
          </cell>
          <cell r="E6">
            <v>213797.69409403639</v>
          </cell>
        </row>
        <row r="7">
          <cell r="A7" t="str">
            <v>M2</v>
          </cell>
          <cell r="B7" t="str">
            <v>Sum of FEBRUARY</v>
          </cell>
          <cell r="C7">
            <v>123960.45829292433</v>
          </cell>
          <cell r="D7">
            <v>91391.600474429622</v>
          </cell>
          <cell r="E7">
            <v>215352.05876735394</v>
          </cell>
        </row>
        <row r="8">
          <cell r="A8" t="str">
            <v>M3</v>
          </cell>
          <cell r="B8" t="str">
            <v>Sum of MARCH</v>
          </cell>
          <cell r="C8">
            <v>125134.54449365476</v>
          </cell>
          <cell r="D8">
            <v>96909.099406812355</v>
          </cell>
          <cell r="E8">
            <v>222043.64390046711</v>
          </cell>
        </row>
        <row r="9">
          <cell r="A9" t="str">
            <v>M4</v>
          </cell>
          <cell r="B9" t="str">
            <v>Sum of APRIL</v>
          </cell>
          <cell r="C9">
            <v>121810.63610053541</v>
          </cell>
          <cell r="D9">
            <v>97704.337020786639</v>
          </cell>
          <cell r="E9">
            <v>219514.97312132205</v>
          </cell>
        </row>
        <row r="10">
          <cell r="A10" t="str">
            <v>M5</v>
          </cell>
          <cell r="B10" t="str">
            <v>Sum of MAY</v>
          </cell>
          <cell r="C10">
            <v>119224.45070327268</v>
          </cell>
          <cell r="D10">
            <v>100954.76897622144</v>
          </cell>
          <cell r="E10">
            <v>220179.21967949413</v>
          </cell>
        </row>
        <row r="11">
          <cell r="A11" t="str">
            <v>M6</v>
          </cell>
          <cell r="B11" t="str">
            <v>Sum of JUNE</v>
          </cell>
          <cell r="C11">
            <v>119462.77387874362</v>
          </cell>
          <cell r="D11">
            <v>98409.652082859204</v>
          </cell>
          <cell r="E11">
            <v>217872.42596160283</v>
          </cell>
        </row>
        <row r="12">
          <cell r="A12" t="str">
            <v>M7</v>
          </cell>
          <cell r="B12" t="str">
            <v>Sum of JULY</v>
          </cell>
          <cell r="C12">
            <v>142124.267756185</v>
          </cell>
          <cell r="D12">
            <v>117621.92026179802</v>
          </cell>
          <cell r="E12">
            <v>259746.18801798302</v>
          </cell>
        </row>
        <row r="13">
          <cell r="A13" t="str">
            <v>M8</v>
          </cell>
          <cell r="B13" t="str">
            <v>Sum of AUGUST</v>
          </cell>
          <cell r="C13">
            <v>137265.05363679526</v>
          </cell>
          <cell r="D13">
            <v>112088.79825374298</v>
          </cell>
          <cell r="E13">
            <v>249353.85189053824</v>
          </cell>
        </row>
        <row r="14">
          <cell r="A14" t="str">
            <v>M9</v>
          </cell>
          <cell r="B14" t="str">
            <v>Sum of SEPTEMBER</v>
          </cell>
          <cell r="C14">
            <v>137178.76978738495</v>
          </cell>
          <cell r="D14">
            <v>107775.58522148369</v>
          </cell>
          <cell r="E14">
            <v>244954.35500886865</v>
          </cell>
        </row>
        <row r="15">
          <cell r="A15" t="str">
            <v>M10</v>
          </cell>
          <cell r="B15" t="str">
            <v>Sum of OCTOBER</v>
          </cell>
          <cell r="C15">
            <v>163462.34939002609</v>
          </cell>
          <cell r="D15">
            <v>106788.42866693017</v>
          </cell>
          <cell r="E15">
            <v>270250.77805695625</v>
          </cell>
        </row>
        <row r="16">
          <cell r="A16" t="str">
            <v>M11</v>
          </cell>
          <cell r="B16" t="str">
            <v>Sum of NOVEMBER</v>
          </cell>
          <cell r="C16">
            <v>122335.62728700867</v>
          </cell>
          <cell r="D16">
            <v>86597.54390151141</v>
          </cell>
          <cell r="E16">
            <v>208933.17118852009</v>
          </cell>
        </row>
        <row r="17">
          <cell r="A17" t="str">
            <v>M12</v>
          </cell>
          <cell r="B17" t="str">
            <v>Sum of DECEMBER</v>
          </cell>
          <cell r="C17">
            <v>140234.60692182943</v>
          </cell>
          <cell r="D17">
            <v>102224.48866222551</v>
          </cell>
          <cell r="E17">
            <v>242459.09558405494</v>
          </cell>
        </row>
        <row r="18">
          <cell r="A18" t="str">
            <v>MC</v>
          </cell>
          <cell r="B18" t="str">
            <v>Sum of CUMUL_JUNE</v>
          </cell>
          <cell r="C18">
            <v>727852.08508363436</v>
          </cell>
          <cell r="D18">
            <v>580907.93044064299</v>
          </cell>
          <cell r="E18">
            <v>1308760.0155242775</v>
          </cell>
        </row>
        <row r="19">
          <cell r="A19" t="str">
            <v>M1_LFL</v>
          </cell>
          <cell r="B19" t="str">
            <v>Sum of JANUARY-LFL</v>
          </cell>
          <cell r="C19">
            <v>113847.89714868797</v>
          </cell>
          <cell r="D19">
            <v>91926.245763941304</v>
          </cell>
          <cell r="E19">
            <v>205774.14291262929</v>
          </cell>
        </row>
        <row r="20">
          <cell r="A20" t="str">
            <v>M2_LFL</v>
          </cell>
          <cell r="B20" t="str">
            <v>Sum of FEBRUARY-LFL</v>
          </cell>
          <cell r="C20">
            <v>119494.84944485695</v>
          </cell>
          <cell r="D20">
            <v>87871.718332523757</v>
          </cell>
          <cell r="E20">
            <v>207366.5677773807</v>
          </cell>
        </row>
        <row r="21">
          <cell r="A21" t="str">
            <v>M3_LFL</v>
          </cell>
          <cell r="B21" t="str">
            <v>Sum of MARCH-LFL</v>
          </cell>
          <cell r="C21">
            <v>120692.06959529697</v>
          </cell>
          <cell r="D21">
            <v>92180.32677076546</v>
          </cell>
          <cell r="E21">
            <v>212872.39636606243</v>
          </cell>
        </row>
        <row r="22">
          <cell r="A22" t="str">
            <v>M4_LFL</v>
          </cell>
          <cell r="B22" t="str">
            <v>Sum of APRIL-LFL</v>
          </cell>
          <cell r="C22">
            <v>116432.30450632297</v>
          </cell>
          <cell r="D22">
            <v>92697.334515850845</v>
          </cell>
          <cell r="E22">
            <v>209129.63902217383</v>
          </cell>
        </row>
        <row r="23">
          <cell r="A23" t="str">
            <v>M5_LFL</v>
          </cell>
          <cell r="B23" t="str">
            <v>Sum of MAY-LFL</v>
          </cell>
          <cell r="C23">
            <v>119224.45070327268</v>
          </cell>
          <cell r="D23">
            <v>95541.886616941629</v>
          </cell>
          <cell r="E23">
            <v>214766.33732021431</v>
          </cell>
        </row>
        <row r="24">
          <cell r="A24" t="str">
            <v>M6_LFL</v>
          </cell>
          <cell r="B24" t="str">
            <v>Sum of JUNE-LFL</v>
          </cell>
          <cell r="C24">
            <v>113962.77387874362</v>
          </cell>
          <cell r="D24">
            <v>93747.274488973897</v>
          </cell>
          <cell r="E24">
            <v>207710.04836771754</v>
          </cell>
        </row>
        <row r="25">
          <cell r="A25" t="str">
            <v>M7_LFL</v>
          </cell>
          <cell r="B25" t="str">
            <v>Sum of JULY-LFL</v>
          </cell>
          <cell r="C25">
            <v>136874.26775618503</v>
          </cell>
          <cell r="D25">
            <v>114679.83905214813</v>
          </cell>
          <cell r="E25">
            <v>251554.10680833316</v>
          </cell>
        </row>
        <row r="26">
          <cell r="A26" t="str">
            <v>M8_LFL</v>
          </cell>
          <cell r="B26" t="str">
            <v>Sum of AUGUST-LFL</v>
          </cell>
          <cell r="C26">
            <v>132165.05363679526</v>
          </cell>
          <cell r="D26">
            <v>109421.57321256665</v>
          </cell>
          <cell r="E26">
            <v>241586.62684936193</v>
          </cell>
        </row>
        <row r="27">
          <cell r="A27" t="str">
            <v>M9_LFL</v>
          </cell>
          <cell r="B27" t="str">
            <v>Sum of SEPTEMBER-LFL</v>
          </cell>
          <cell r="C27">
            <v>132178.76978738498</v>
          </cell>
          <cell r="D27">
            <v>105215.11694004988</v>
          </cell>
          <cell r="E27">
            <v>237393.88672743487</v>
          </cell>
        </row>
        <row r="28">
          <cell r="A28" t="str">
            <v>M10_LFL</v>
          </cell>
          <cell r="B28" t="str">
            <v>Sum of OCTOBER-LFL</v>
          </cell>
          <cell r="C28">
            <v>158762.34939002607</v>
          </cell>
          <cell r="D28">
            <v>105318.2835108002</v>
          </cell>
          <cell r="E28">
            <v>264080.63290082628</v>
          </cell>
        </row>
        <row r="29">
          <cell r="A29" t="str">
            <v>M11_LFL</v>
          </cell>
          <cell r="B29" t="str">
            <v>Sum of NOVEMBER-LFL</v>
          </cell>
          <cell r="C29">
            <v>120335.62728700865</v>
          </cell>
          <cell r="D29">
            <v>85677.956053212285</v>
          </cell>
          <cell r="E29">
            <v>206013.58334022094</v>
          </cell>
        </row>
        <row r="30">
          <cell r="A30" t="str">
            <v>M12_LFL</v>
          </cell>
          <cell r="B30" t="str">
            <v>Sum of DECEMBER-LFL</v>
          </cell>
          <cell r="C30">
            <v>138284.60692182946</v>
          </cell>
          <cell r="D30">
            <v>101249.42724867427</v>
          </cell>
          <cell r="E30">
            <v>239534.03417050373</v>
          </cell>
        </row>
        <row r="31">
          <cell r="A31" t="str">
            <v>MC_LFL</v>
          </cell>
          <cell r="B31" t="str">
            <v>Sum of CUMUL_JUNE-LFL</v>
          </cell>
          <cell r="C31">
            <v>703654.34527718124</v>
          </cell>
          <cell r="D31">
            <v>553964.7864889988</v>
          </cell>
          <cell r="E31">
            <v>1257619.13176618</v>
          </cell>
        </row>
      </sheetData>
      <sheetData sheetId="1" refreshError="1">
        <row r="7">
          <cell r="H7" t="str">
            <v>Jan</v>
          </cell>
          <cell r="I7" t="str">
            <v>Sum of JANUARY</v>
          </cell>
          <cell r="J7" t="str">
            <v>M1</v>
          </cell>
        </row>
        <row r="8">
          <cell r="H8" t="str">
            <v>Feb</v>
          </cell>
          <cell r="I8" t="str">
            <v>Sum of FEBRUARY</v>
          </cell>
          <cell r="J8" t="str">
            <v>M2</v>
          </cell>
        </row>
        <row r="9">
          <cell r="H9" t="str">
            <v>Mar</v>
          </cell>
          <cell r="I9" t="str">
            <v>Sum of MARCH</v>
          </cell>
          <cell r="J9" t="str">
            <v>M3</v>
          </cell>
        </row>
        <row r="10">
          <cell r="H10" t="str">
            <v>Apr</v>
          </cell>
          <cell r="I10" t="str">
            <v>Sum of APRIL</v>
          </cell>
          <cell r="J10" t="str">
            <v>M4</v>
          </cell>
        </row>
        <row r="11">
          <cell r="H11" t="str">
            <v>May</v>
          </cell>
          <cell r="I11" t="str">
            <v>Sum of MAY</v>
          </cell>
          <cell r="J11" t="str">
            <v>M5</v>
          </cell>
        </row>
        <row r="12">
          <cell r="H12" t="str">
            <v>Jun</v>
          </cell>
          <cell r="I12" t="str">
            <v>Sum of JUNE</v>
          </cell>
          <cell r="J12" t="str">
            <v>M6</v>
          </cell>
        </row>
        <row r="13">
          <cell r="H13" t="str">
            <v>Jul</v>
          </cell>
          <cell r="I13" t="str">
            <v>Sum of JULY</v>
          </cell>
          <cell r="J13" t="str">
            <v>M7</v>
          </cell>
        </row>
        <row r="14">
          <cell r="H14" t="str">
            <v>Aug</v>
          </cell>
          <cell r="I14" t="str">
            <v>Sum of AUGUST</v>
          </cell>
          <cell r="J14" t="str">
            <v>M8</v>
          </cell>
        </row>
        <row r="15">
          <cell r="H15" t="str">
            <v>Sep</v>
          </cell>
          <cell r="I15" t="str">
            <v>Sum of SEPTEMBER</v>
          </cell>
          <cell r="J15" t="str">
            <v>M9</v>
          </cell>
        </row>
        <row r="16">
          <cell r="H16" t="str">
            <v>Oct</v>
          </cell>
          <cell r="I16" t="str">
            <v>Sum of OCTOBER</v>
          </cell>
          <cell r="J16" t="str">
            <v>M10</v>
          </cell>
        </row>
        <row r="17">
          <cell r="H17" t="str">
            <v>Nov</v>
          </cell>
          <cell r="I17" t="str">
            <v>Sum of NOVEMBER</v>
          </cell>
          <cell r="J17" t="str">
            <v>M11</v>
          </cell>
        </row>
        <row r="18">
          <cell r="H18" t="str">
            <v>Dec</v>
          </cell>
          <cell r="I18" t="str">
            <v>Sum of DECEMBER</v>
          </cell>
          <cell r="J18" t="str">
            <v>M12</v>
          </cell>
        </row>
        <row r="19">
          <cell r="H19" t="str">
            <v>Cumul</v>
          </cell>
          <cell r="I19" t="str">
            <v>Sum of CUMUL_JUNE</v>
          </cell>
          <cell r="J19" t="str">
            <v>MC</v>
          </cell>
        </row>
        <row r="20">
          <cell r="H20" t="str">
            <v>Jan</v>
          </cell>
          <cell r="I20" t="str">
            <v>Sum of JANUARY-LFL</v>
          </cell>
          <cell r="J20" t="str">
            <v>M1_LFL</v>
          </cell>
        </row>
        <row r="21">
          <cell r="H21" t="str">
            <v>Feb</v>
          </cell>
          <cell r="I21" t="str">
            <v>Sum of FEBRUARY-LFL</v>
          </cell>
          <cell r="J21" t="str">
            <v>M2_LFL</v>
          </cell>
        </row>
        <row r="22">
          <cell r="H22" t="str">
            <v>Mar</v>
          </cell>
          <cell r="I22" t="str">
            <v>Sum of MARCH-LFL</v>
          </cell>
          <cell r="J22" t="str">
            <v>M3_LFL</v>
          </cell>
        </row>
        <row r="23">
          <cell r="H23" t="str">
            <v>Apr</v>
          </cell>
          <cell r="I23" t="str">
            <v>Sum of APRIL-LFL</v>
          </cell>
          <cell r="J23" t="str">
            <v>M4_LFL</v>
          </cell>
        </row>
        <row r="24">
          <cell r="H24" t="str">
            <v>May</v>
          </cell>
          <cell r="I24" t="str">
            <v>Sum of MAY-LFL</v>
          </cell>
          <cell r="J24" t="str">
            <v>M5_LFL</v>
          </cell>
        </row>
        <row r="25">
          <cell r="H25" t="str">
            <v>Jun</v>
          </cell>
          <cell r="I25" t="str">
            <v>Sum of JUNE-LFL</v>
          </cell>
          <cell r="J25" t="str">
            <v>M6_LFL</v>
          </cell>
        </row>
        <row r="26">
          <cell r="H26" t="str">
            <v>Jul</v>
          </cell>
          <cell r="I26" t="str">
            <v>Sum of JULY-LFL</v>
          </cell>
          <cell r="J26" t="str">
            <v>M7_LFL</v>
          </cell>
        </row>
        <row r="27">
          <cell r="H27" t="str">
            <v>Aug</v>
          </cell>
          <cell r="I27" t="str">
            <v>Sum of AUGUST-LFL</v>
          </cell>
          <cell r="J27" t="str">
            <v>M8_LFL</v>
          </cell>
        </row>
        <row r="28">
          <cell r="H28" t="str">
            <v>Sep</v>
          </cell>
          <cell r="I28" t="str">
            <v>Sum of SEPTEMBER-LFL</v>
          </cell>
          <cell r="J28" t="str">
            <v>M9_LFL</v>
          </cell>
        </row>
        <row r="29">
          <cell r="H29" t="str">
            <v>Oct</v>
          </cell>
          <cell r="I29" t="str">
            <v>Sum of OCTOBER-LFL</v>
          </cell>
          <cell r="J29" t="str">
            <v>M10_LFL</v>
          </cell>
        </row>
        <row r="30">
          <cell r="H30" t="str">
            <v>Nov</v>
          </cell>
          <cell r="I30" t="str">
            <v>Sum of NOVEMBER-LFL</v>
          </cell>
          <cell r="J30" t="str">
            <v>M11_LFL</v>
          </cell>
        </row>
        <row r="31">
          <cell r="H31" t="str">
            <v>Dec</v>
          </cell>
          <cell r="I31" t="str">
            <v>Sum of DECEMBER-LFL</v>
          </cell>
          <cell r="J31" t="str">
            <v>M12_LFL</v>
          </cell>
        </row>
        <row r="32">
          <cell r="H32" t="str">
            <v>Cumul</v>
          </cell>
          <cell r="I32" t="str">
            <v>Sum of CUMUL_JUNE-LFL</v>
          </cell>
          <cell r="J32" t="str">
            <v>MC_LFL</v>
          </cell>
        </row>
      </sheetData>
      <sheetData sheetId="2" refreshError="1"/>
      <sheetData sheetId="3" refreshError="1"/>
      <sheetData sheetId="4" refreshError="1">
        <row r="7">
          <cell r="A7" t="str">
            <v>M1</v>
          </cell>
          <cell r="B7" t="str">
            <v>Sum of JANUARY</v>
          </cell>
          <cell r="C7">
            <v>125420.61494000001</v>
          </cell>
          <cell r="D7">
            <v>97825.8993600002</v>
          </cell>
          <cell r="E7">
            <v>223246.51430000021</v>
          </cell>
        </row>
        <row r="8">
          <cell r="A8" t="str">
            <v>M2</v>
          </cell>
          <cell r="B8" t="str">
            <v>Sum of FEBRUARY</v>
          </cell>
          <cell r="C8">
            <v>127604.12882000009</v>
          </cell>
          <cell r="D8">
            <v>88699.070009999632</v>
          </cell>
          <cell r="E8">
            <v>216303.19882999972</v>
          </cell>
        </row>
        <row r="9">
          <cell r="A9" t="str">
            <v>M3</v>
          </cell>
          <cell r="B9" t="str">
            <v>Sum of MARCH</v>
          </cell>
          <cell r="C9">
            <v>122099.38456000012</v>
          </cell>
          <cell r="D9">
            <v>93744.141280000185</v>
          </cell>
          <cell r="E9">
            <v>215843.52584000031</v>
          </cell>
        </row>
        <row r="10">
          <cell r="A10" t="str">
            <v>M4</v>
          </cell>
          <cell r="B10" t="str">
            <v>Sum of APRIL</v>
          </cell>
          <cell r="C10">
            <v>121011.95488999995</v>
          </cell>
          <cell r="D10">
            <v>93457.071480000319</v>
          </cell>
          <cell r="E10">
            <v>214469.02637000027</v>
          </cell>
        </row>
        <row r="11">
          <cell r="A11" t="str">
            <v>M5</v>
          </cell>
          <cell r="B11" t="str">
            <v>Sum of MAY</v>
          </cell>
          <cell r="C11">
            <v>116022.18081999988</v>
          </cell>
          <cell r="D11">
            <v>96304.162189999799</v>
          </cell>
          <cell r="E11">
            <v>212326.34300999966</v>
          </cell>
        </row>
        <row r="12">
          <cell r="A12" t="str">
            <v>M6</v>
          </cell>
          <cell r="B12" t="str">
            <v>Sum of JUNE</v>
          </cell>
          <cell r="C12">
            <v>116307.50392999992</v>
          </cell>
          <cell r="D12">
            <v>97569.255969999707</v>
          </cell>
          <cell r="E12">
            <v>213876.75989999963</v>
          </cell>
        </row>
        <row r="13">
          <cell r="A13" t="str">
            <v>M7</v>
          </cell>
          <cell r="B13" t="str">
            <v>Sum of JULY</v>
          </cell>
          <cell r="C13">
            <v>126100.85438389395</v>
          </cell>
          <cell r="D13">
            <v>112944.50259981779</v>
          </cell>
          <cell r="E13">
            <v>239045.35698371174</v>
          </cell>
        </row>
        <row r="14">
          <cell r="A14" t="str">
            <v>M8</v>
          </cell>
          <cell r="B14" t="str">
            <v>Sum of AUGUST</v>
          </cell>
          <cell r="C14">
            <v>139213.57714535989</v>
          </cell>
          <cell r="D14">
            <v>115212.0333548014</v>
          </cell>
          <cell r="E14">
            <v>254425.6105001613</v>
          </cell>
        </row>
        <row r="15">
          <cell r="A15" t="str">
            <v>M9</v>
          </cell>
          <cell r="B15" t="str">
            <v>Sum of SEPTEMBER</v>
          </cell>
          <cell r="C15">
            <v>127515.75605433407</v>
          </cell>
          <cell r="D15">
            <v>100923.74293316135</v>
          </cell>
          <cell r="E15">
            <v>228439.49898749543</v>
          </cell>
        </row>
        <row r="16">
          <cell r="A16" t="str">
            <v>M10</v>
          </cell>
          <cell r="B16" t="str">
            <v>Sum of OCTOBER</v>
          </cell>
          <cell r="C16">
            <v>151614.9278842379</v>
          </cell>
          <cell r="D16">
            <v>105432.85228296393</v>
          </cell>
          <cell r="E16">
            <v>257047.78016720182</v>
          </cell>
        </row>
        <row r="17">
          <cell r="A17" t="str">
            <v>M11</v>
          </cell>
          <cell r="B17" t="str">
            <v>Sum of NOVEMBER</v>
          </cell>
          <cell r="C17">
            <v>132054.15363519493</v>
          </cell>
          <cell r="D17">
            <v>94694.857378740737</v>
          </cell>
          <cell r="E17">
            <v>226749.01101393567</v>
          </cell>
        </row>
        <row r="18">
          <cell r="A18" t="str">
            <v>M12</v>
          </cell>
          <cell r="B18" t="str">
            <v>Sum of DECEMBER</v>
          </cell>
          <cell r="C18">
            <v>136601.64734834904</v>
          </cell>
          <cell r="D18">
            <v>103687.6365569701</v>
          </cell>
          <cell r="E18">
            <v>240289.28390531914</v>
          </cell>
        </row>
        <row r="19">
          <cell r="A19" t="str">
            <v>MC</v>
          </cell>
          <cell r="B19" t="str">
            <v>Sum of CUMUL_JUNE</v>
          </cell>
          <cell r="C19">
            <v>728465.76796000008</v>
          </cell>
          <cell r="D19">
            <v>567599.60028999893</v>
          </cell>
          <cell r="E19">
            <v>1296065.3682499989</v>
          </cell>
        </row>
        <row r="20">
          <cell r="A20" t="str">
            <v>M1_LFL</v>
          </cell>
          <cell r="B20" t="str">
            <v>Sum of JANUARY-LFL</v>
          </cell>
          <cell r="C20">
            <v>123906.94807000004</v>
          </cell>
          <cell r="D20">
            <v>95023.046630000186</v>
          </cell>
          <cell r="E20">
            <v>218929.99470000021</v>
          </cell>
        </row>
        <row r="21">
          <cell r="A21" t="str">
            <v>M2_LFL</v>
          </cell>
          <cell r="B21" t="str">
            <v>Sum of FEBRUARY-LFL</v>
          </cell>
          <cell r="C21">
            <v>126742.11701000009</v>
          </cell>
          <cell r="D21">
            <v>87435.208309999798</v>
          </cell>
          <cell r="E21">
            <v>214177.32531999989</v>
          </cell>
        </row>
        <row r="22">
          <cell r="A22" t="str">
            <v>M3_LFL</v>
          </cell>
          <cell r="B22" t="str">
            <v>Sum of MARCH-LFL</v>
          </cell>
          <cell r="C22">
            <v>121857.82327000011</v>
          </cell>
          <cell r="D22">
            <v>93107.532770000049</v>
          </cell>
          <cell r="E22">
            <v>214965.35604000016</v>
          </cell>
        </row>
        <row r="23">
          <cell r="A23" t="str">
            <v>M4_LFL</v>
          </cell>
          <cell r="B23" t="str">
            <v>Sum of APRIL-LFL</v>
          </cell>
          <cell r="C23">
            <v>114501.26555999997</v>
          </cell>
          <cell r="D23">
            <v>92626.214980000252</v>
          </cell>
          <cell r="E23">
            <v>207127.48054000022</v>
          </cell>
        </row>
        <row r="24">
          <cell r="A24" t="str">
            <v>M5_LFL</v>
          </cell>
          <cell r="B24" t="str">
            <v>Sum of MAY-LFL</v>
          </cell>
          <cell r="C24">
            <v>116022.18081999988</v>
          </cell>
          <cell r="D24">
            <v>95092.927909999868</v>
          </cell>
          <cell r="E24">
            <v>211115.10872999975</v>
          </cell>
        </row>
        <row r="25">
          <cell r="A25" t="str">
            <v>M6_LFL</v>
          </cell>
          <cell r="B25" t="str">
            <v>Sum of JUNE-LFL</v>
          </cell>
          <cell r="C25">
            <v>116307.5039199999</v>
          </cell>
          <cell r="D25">
            <v>96563.587829999713</v>
          </cell>
          <cell r="E25">
            <v>212871.09174999961</v>
          </cell>
        </row>
        <row r="26">
          <cell r="A26" t="str">
            <v>M7_LFL</v>
          </cell>
          <cell r="B26" t="str">
            <v>Sum of JULY-LFL</v>
          </cell>
          <cell r="C26">
            <v>126100.85439389395</v>
          </cell>
          <cell r="D26">
            <v>111865.78365779688</v>
          </cell>
          <cell r="E26">
            <v>237966.63805169082</v>
          </cell>
        </row>
        <row r="27">
          <cell r="A27" t="str">
            <v>M8_LFL</v>
          </cell>
          <cell r="B27" t="str">
            <v>Sum of AUGUST-LFL</v>
          </cell>
          <cell r="C27">
            <v>139213.57714535989</v>
          </cell>
          <cell r="D27">
            <v>114663.52378943241</v>
          </cell>
          <cell r="E27">
            <v>253877.10093479231</v>
          </cell>
        </row>
        <row r="28">
          <cell r="A28" t="str">
            <v>M9_LFL</v>
          </cell>
          <cell r="B28" t="str">
            <v>Sum of SEPTEMBER-LFL</v>
          </cell>
          <cell r="C28">
            <v>127515.75605433407</v>
          </cell>
          <cell r="D28">
            <v>99608.609838551347</v>
          </cell>
          <cell r="E28">
            <v>227124.36589288543</v>
          </cell>
        </row>
        <row r="29">
          <cell r="A29" t="str">
            <v>M10_LFL</v>
          </cell>
          <cell r="B29" t="str">
            <v>Sum of OCTOBER-LFL</v>
          </cell>
          <cell r="C29">
            <v>151614.9278842379</v>
          </cell>
          <cell r="D29">
            <v>104875.68314296394</v>
          </cell>
          <cell r="E29">
            <v>256490.61102720184</v>
          </cell>
        </row>
        <row r="30">
          <cell r="A30" t="str">
            <v>M11_LFL</v>
          </cell>
          <cell r="B30" t="str">
            <v>Sum of NOVEMBER-LFL</v>
          </cell>
          <cell r="C30">
            <v>132054.15363519493</v>
          </cell>
          <cell r="D30">
            <v>94548.786188740734</v>
          </cell>
          <cell r="E30">
            <v>226602.93982393568</v>
          </cell>
        </row>
        <row r="31">
          <cell r="A31" t="str">
            <v>M12_LFL</v>
          </cell>
          <cell r="B31" t="str">
            <v>Sum of DECEMBER-LFL</v>
          </cell>
          <cell r="C31">
            <v>136601.64734834904</v>
          </cell>
          <cell r="D31">
            <v>103527.60295697011</v>
          </cell>
          <cell r="E31">
            <v>240129.25030531915</v>
          </cell>
        </row>
        <row r="32">
          <cell r="A32" t="str">
            <v>MC_LFL</v>
          </cell>
          <cell r="B32" t="str">
            <v>Sum of CUMUL_JUNE-LFL</v>
          </cell>
          <cell r="C32">
            <v>719337.83865000017</v>
          </cell>
          <cell r="D32">
            <v>559848.51842999924</v>
          </cell>
          <cell r="E32">
            <v>1279186.357079999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PL-1"/>
      <sheetName val="BS-1"/>
      <sheetName val="GEN-1"/>
      <sheetName val="GEN-3"/>
      <sheetName val="General Data"/>
      <sheetName val="Dia_Consolidation"/>
      <sheetName val="Dia_ImpressionTAB"/>
      <sheetName val="Module2"/>
      <sheetName val="Mod Environnement"/>
    </sheetNames>
    <sheetDataSet>
      <sheetData sheetId="0" refreshError="1">
        <row r="1">
          <cell r="B1" t="str">
            <v>Period : 2006 December 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en"/>
      <sheetName val="EntradaDatos"/>
      <sheetName val="Tabla"/>
      <sheetName val="Sint"/>
      <sheetName val="TablaCompetencias"/>
      <sheetName val="TablaOtros"/>
      <sheetName val="Detalle Tiendas"/>
      <sheetName val="ImpactosComp"/>
      <sheetName val="CifrasMini"/>
      <sheetName val="ImpactosMINI"/>
    </sheetNames>
    <sheetDataSet>
      <sheetData sheetId="0" refreshError="1"/>
      <sheetData sheetId="1" refreshError="1">
        <row r="2">
          <cell r="A2" t="str">
            <v>CENTRO</v>
          </cell>
          <cell r="B2" t="str">
            <v>P1.R</v>
          </cell>
          <cell r="C2" t="str">
            <v>P1.H</v>
          </cell>
          <cell r="D2" t="str">
            <v>P1.P</v>
          </cell>
          <cell r="E2" t="str">
            <v>P2.R</v>
          </cell>
          <cell r="F2" t="str">
            <v>P2.H</v>
          </cell>
          <cell r="G2" t="str">
            <v>P2.P</v>
          </cell>
          <cell r="I2" t="str">
            <v>CENTRO</v>
          </cell>
          <cell r="J2" t="str">
            <v>P1</v>
          </cell>
          <cell r="K2" t="str">
            <v>P2</v>
          </cell>
        </row>
        <row r="3">
          <cell r="A3" t="str">
            <v>BARBERA</v>
          </cell>
          <cell r="B3">
            <v>64129854.470000006</v>
          </cell>
          <cell r="C3">
            <v>64154709.819999993</v>
          </cell>
          <cell r="D3">
            <v>64652998.949999996</v>
          </cell>
          <cell r="E3">
            <v>0</v>
          </cell>
          <cell r="F3">
            <v>18205607.079999998</v>
          </cell>
          <cell r="G3">
            <v>19058499.98</v>
          </cell>
          <cell r="I3" t="str">
            <v>BARBERA</v>
          </cell>
          <cell r="J3">
            <v>64362509.810000002</v>
          </cell>
          <cell r="K3">
            <v>18541820.16</v>
          </cell>
        </row>
        <row r="4">
          <cell r="A4" t="str">
            <v>BADALONA</v>
          </cell>
          <cell r="B4">
            <v>60934336.719999999</v>
          </cell>
          <cell r="C4">
            <v>58717013.620000005</v>
          </cell>
          <cell r="D4">
            <v>61245167.440000005</v>
          </cell>
          <cell r="E4">
            <v>0</v>
          </cell>
          <cell r="F4">
            <v>16644264.25</v>
          </cell>
          <cell r="G4">
            <v>17540448.049999997</v>
          </cell>
          <cell r="I4" t="str">
            <v>BADALONA</v>
          </cell>
          <cell r="J4">
            <v>56782172.690000005</v>
          </cell>
          <cell r="K4">
            <v>16014680.07</v>
          </cell>
        </row>
        <row r="5">
          <cell r="A5" t="str">
            <v>LAS GLORIAS</v>
          </cell>
          <cell r="B5">
            <v>51711691.170000002</v>
          </cell>
          <cell r="C5">
            <v>50865373.839999996</v>
          </cell>
          <cell r="D5">
            <v>50534515.030000001</v>
          </cell>
          <cell r="E5">
            <v>0</v>
          </cell>
          <cell r="F5">
            <v>13981563.73</v>
          </cell>
          <cell r="G5">
            <v>14572237.609999999</v>
          </cell>
          <cell r="I5" t="str">
            <v>LAS GLORIAS</v>
          </cell>
          <cell r="J5">
            <v>50278515.780000001</v>
          </cell>
          <cell r="K5">
            <v>13997771.91</v>
          </cell>
        </row>
        <row r="6">
          <cell r="A6" t="str">
            <v>PRAT</v>
          </cell>
          <cell r="B6">
            <v>69049678.329999998</v>
          </cell>
          <cell r="C6">
            <v>67514949.25</v>
          </cell>
          <cell r="D6">
            <v>69805816.399999991</v>
          </cell>
          <cell r="E6">
            <v>0</v>
          </cell>
          <cell r="F6">
            <v>18967938.400000002</v>
          </cell>
          <cell r="G6">
            <v>19552792.400000002</v>
          </cell>
          <cell r="I6" t="str">
            <v>MONSERRAT</v>
          </cell>
          <cell r="J6">
            <v>0</v>
          </cell>
          <cell r="K6">
            <v>0</v>
          </cell>
        </row>
        <row r="7">
          <cell r="A7" t="str">
            <v>VALLES</v>
          </cell>
          <cell r="B7">
            <v>60010570.340000004</v>
          </cell>
          <cell r="C7">
            <v>57386028.539999999</v>
          </cell>
          <cell r="D7">
            <v>59808403.450000003</v>
          </cell>
          <cell r="E7">
            <v>0</v>
          </cell>
          <cell r="F7">
            <v>15398333.940000001</v>
          </cell>
          <cell r="G7">
            <v>16401879.919999998</v>
          </cell>
          <cell r="I7" t="str">
            <v>PRAT</v>
          </cell>
          <cell r="J7">
            <v>65692964.38000001</v>
          </cell>
          <cell r="K7">
            <v>18630784.760000002</v>
          </cell>
        </row>
        <row r="8">
          <cell r="A8" t="str">
            <v>CABRERA</v>
          </cell>
          <cell r="B8">
            <v>78724976.280000001</v>
          </cell>
          <cell r="C8">
            <v>75375189.859999999</v>
          </cell>
          <cell r="D8">
            <v>79461464.989999995</v>
          </cell>
          <cell r="E8">
            <v>0</v>
          </cell>
          <cell r="F8">
            <v>19770653.809999999</v>
          </cell>
          <cell r="G8">
            <v>21079999.990000002</v>
          </cell>
          <cell r="I8" t="str">
            <v>VALLES</v>
          </cell>
          <cell r="J8">
            <v>54214423.840000004</v>
          </cell>
          <cell r="K8">
            <v>15150924.74</v>
          </cell>
        </row>
        <row r="9">
          <cell r="A9" t="str">
            <v>LA MAQUINISTA</v>
          </cell>
          <cell r="B9">
            <v>48298985.120000005</v>
          </cell>
          <cell r="C9">
            <v>46651635.25</v>
          </cell>
          <cell r="D9">
            <v>49253730.339999996</v>
          </cell>
          <cell r="E9">
            <v>0</v>
          </cell>
          <cell r="F9">
            <v>13313914.810000001</v>
          </cell>
          <cell r="G9">
            <v>14311886.510000002</v>
          </cell>
          <cell r="I9" t="str">
            <v>CABRERA</v>
          </cell>
          <cell r="J9">
            <v>69803922.569999993</v>
          </cell>
          <cell r="K9">
            <v>18161361.870000001</v>
          </cell>
        </row>
        <row r="10">
          <cell r="A10" t="str">
            <v>HOSPITALET</v>
          </cell>
          <cell r="B10">
            <v>52459569.529999994</v>
          </cell>
          <cell r="C10">
            <v>49253066.080000006</v>
          </cell>
          <cell r="D10">
            <v>52837513.659999996</v>
          </cell>
          <cell r="E10">
            <v>0</v>
          </cell>
          <cell r="F10">
            <v>14646894.67</v>
          </cell>
          <cell r="G10">
            <v>15442237.889999999</v>
          </cell>
          <cell r="I10" t="str">
            <v>SAN ADRIAN</v>
          </cell>
          <cell r="J10">
            <v>0</v>
          </cell>
          <cell r="K10">
            <v>0</v>
          </cell>
        </row>
        <row r="11">
          <cell r="A11" t="str">
            <v>COLL D'EN RABASSA</v>
          </cell>
          <cell r="B11">
            <v>80394872.50999999</v>
          </cell>
          <cell r="C11">
            <v>78950372.599999994</v>
          </cell>
          <cell r="D11">
            <v>81405437.730000004</v>
          </cell>
          <cell r="E11">
            <v>0</v>
          </cell>
          <cell r="F11">
            <v>18917324.959999997</v>
          </cell>
          <cell r="G11">
            <v>19444561.949999999</v>
          </cell>
          <cell r="I11" t="str">
            <v>SAN CUGAT</v>
          </cell>
          <cell r="J11">
            <v>0</v>
          </cell>
          <cell r="K11">
            <v>0</v>
          </cell>
        </row>
        <row r="12">
          <cell r="A12" t="str">
            <v>AUGUSTA</v>
          </cell>
          <cell r="B12">
            <v>47197264.420000002</v>
          </cell>
          <cell r="C12">
            <v>45210377.540000007</v>
          </cell>
          <cell r="D12">
            <v>47378112.979999997</v>
          </cell>
          <cell r="E12">
            <v>0</v>
          </cell>
          <cell r="F12">
            <v>12521683.74</v>
          </cell>
          <cell r="G12">
            <v>12896891.800000001</v>
          </cell>
          <cell r="I12" t="str">
            <v>LA MAQUINISTA</v>
          </cell>
          <cell r="J12">
            <v>43168476.550000004</v>
          </cell>
          <cell r="K12">
            <v>12673862.91</v>
          </cell>
        </row>
        <row r="13">
          <cell r="A13" t="str">
            <v>TARRAGONA</v>
          </cell>
          <cell r="B13">
            <v>77686816.769999996</v>
          </cell>
          <cell r="C13">
            <v>70783037.109999999</v>
          </cell>
          <cell r="D13">
            <v>76018066.930000007</v>
          </cell>
          <cell r="E13">
            <v>0</v>
          </cell>
          <cell r="F13">
            <v>18742129.810000002</v>
          </cell>
          <cell r="G13">
            <v>19446686.740000002</v>
          </cell>
          <cell r="I13" t="str">
            <v>HOSPITALET</v>
          </cell>
          <cell r="J13">
            <v>43532527.899999999</v>
          </cell>
          <cell r="K13">
            <v>13518677.220000001</v>
          </cell>
        </row>
        <row r="14">
          <cell r="A14" t="str">
            <v>PALMA</v>
          </cell>
          <cell r="B14">
            <v>92006933.150000006</v>
          </cell>
          <cell r="C14">
            <v>95783012.729999989</v>
          </cell>
          <cell r="D14">
            <v>96912368.390000001</v>
          </cell>
          <cell r="E14">
            <v>0</v>
          </cell>
          <cell r="F14">
            <v>22619226.23</v>
          </cell>
          <cell r="G14">
            <v>23514628.449999999</v>
          </cell>
          <cell r="I14" t="str">
            <v>COLL D'EN RABASSA</v>
          </cell>
          <cell r="J14">
            <v>77699122.059999987</v>
          </cell>
          <cell r="K14">
            <v>18334876.009999998</v>
          </cell>
        </row>
        <row r="15">
          <cell r="A15" t="str">
            <v>LERIDA</v>
          </cell>
          <cell r="B15">
            <v>51316140.380000003</v>
          </cell>
          <cell r="C15">
            <v>49148685.5</v>
          </cell>
          <cell r="D15">
            <v>51256006.850000001</v>
          </cell>
          <cell r="E15">
            <v>0</v>
          </cell>
          <cell r="F15">
            <v>13521850.560000001</v>
          </cell>
          <cell r="G15">
            <v>14011993.25</v>
          </cell>
          <cell r="I15" t="str">
            <v>AUGUSTA</v>
          </cell>
          <cell r="J15">
            <v>43216673.190000005</v>
          </cell>
          <cell r="K15">
            <v>11978132.500000002</v>
          </cell>
        </row>
        <row r="16">
          <cell r="A16" t="str">
            <v>ACTUR</v>
          </cell>
          <cell r="B16">
            <v>58118906.439999998</v>
          </cell>
          <cell r="C16">
            <v>54025472.229999997</v>
          </cell>
          <cell r="D16">
            <v>57016734.739999995</v>
          </cell>
          <cell r="E16">
            <v>0</v>
          </cell>
          <cell r="F16">
            <v>14350446.950000001</v>
          </cell>
          <cell r="G16">
            <v>15116261.51</v>
          </cell>
          <cell r="I16" t="str">
            <v>TARRAGONA</v>
          </cell>
          <cell r="J16">
            <v>64321636.119999997</v>
          </cell>
          <cell r="K16">
            <v>16708016.6</v>
          </cell>
        </row>
        <row r="17">
          <cell r="A17" t="str">
            <v>MANRESA</v>
          </cell>
          <cell r="B17">
            <v>63507234.830000006</v>
          </cell>
          <cell r="C17">
            <v>60428423.210000001</v>
          </cell>
          <cell r="D17">
            <v>64123099.719999999</v>
          </cell>
          <cell r="E17">
            <v>0</v>
          </cell>
          <cell r="F17">
            <v>16171253.34</v>
          </cell>
          <cell r="G17">
            <v>17022899.979999997</v>
          </cell>
          <cell r="I17" t="str">
            <v>PALMA</v>
          </cell>
          <cell r="J17">
            <v>93539640.739999995</v>
          </cell>
          <cell r="K17">
            <v>22655071.09</v>
          </cell>
        </row>
        <row r="18">
          <cell r="A18" t="str">
            <v>REUS</v>
          </cell>
          <cell r="B18">
            <v>55767606.079999998</v>
          </cell>
          <cell r="C18">
            <v>54570149.190000005</v>
          </cell>
          <cell r="D18">
            <v>56733749.760000005</v>
          </cell>
          <cell r="E18">
            <v>0</v>
          </cell>
          <cell r="F18">
            <v>14325391.220000001</v>
          </cell>
          <cell r="G18">
            <v>14917251.459999999</v>
          </cell>
          <cell r="I18" t="str">
            <v>LERIDA</v>
          </cell>
          <cell r="J18">
            <v>45936411.719999999</v>
          </cell>
          <cell r="K18">
            <v>12953959.149999999</v>
          </cell>
        </row>
        <row r="19">
          <cell r="A19" t="str">
            <v>PORTO PI</v>
          </cell>
          <cell r="B19">
            <v>42320678.539999999</v>
          </cell>
          <cell r="C19">
            <v>42247780.800000004</v>
          </cell>
          <cell r="D19">
            <v>43223310.920000002</v>
          </cell>
          <cell r="E19">
            <v>0</v>
          </cell>
          <cell r="F19">
            <v>9432039.6100000013</v>
          </cell>
          <cell r="G19">
            <v>9438689.1300000008</v>
          </cell>
          <cell r="I19" t="str">
            <v>ACTUR</v>
          </cell>
          <cell r="J19">
            <v>50360667.25</v>
          </cell>
          <cell r="K19">
            <v>13279728.76</v>
          </cell>
        </row>
        <row r="20">
          <cell r="A20" t="str">
            <v>VALLADOLID</v>
          </cell>
          <cell r="B20">
            <v>68560338.010000005</v>
          </cell>
          <cell r="C20">
            <v>67877609.280000001</v>
          </cell>
          <cell r="D20">
            <v>69406194.49000001</v>
          </cell>
          <cell r="E20">
            <v>0</v>
          </cell>
          <cell r="F20">
            <v>16924338.5</v>
          </cell>
          <cell r="G20">
            <v>17261396.41</v>
          </cell>
          <cell r="I20" t="str">
            <v>MANRESA</v>
          </cell>
          <cell r="J20">
            <v>54688444.240000002</v>
          </cell>
          <cell r="K20">
            <v>15281580.470000001</v>
          </cell>
        </row>
        <row r="21">
          <cell r="A21" t="str">
            <v>PONFERRADA</v>
          </cell>
          <cell r="B21">
            <v>54920303.980000004</v>
          </cell>
          <cell r="C21">
            <v>54932770.719999999</v>
          </cell>
          <cell r="D21">
            <v>57069712.210000001</v>
          </cell>
          <cell r="E21">
            <v>0</v>
          </cell>
          <cell r="F21">
            <v>13345930.969999999</v>
          </cell>
          <cell r="G21">
            <v>13871860.639999999</v>
          </cell>
          <cell r="I21" t="str">
            <v>REUS</v>
          </cell>
          <cell r="J21">
            <v>52171991.400000006</v>
          </cell>
          <cell r="K21">
            <v>14036888.310000001</v>
          </cell>
        </row>
        <row r="22">
          <cell r="A22" t="str">
            <v>LEON</v>
          </cell>
          <cell r="B22">
            <v>56533504.600000001</v>
          </cell>
          <cell r="C22">
            <v>58118533.020000003</v>
          </cell>
          <cell r="D22">
            <v>57677892.909999996</v>
          </cell>
          <cell r="E22">
            <v>0</v>
          </cell>
          <cell r="F22">
            <v>13276779.550000001</v>
          </cell>
          <cell r="G22">
            <v>13935966.110000001</v>
          </cell>
          <cell r="I22" t="str">
            <v>PORTO PI</v>
          </cell>
          <cell r="J22">
            <v>42064648.310000002</v>
          </cell>
          <cell r="K22">
            <v>9165968.0500000007</v>
          </cell>
        </row>
        <row r="23">
          <cell r="A23" t="str">
            <v>BURGOS</v>
          </cell>
          <cell r="B23">
            <v>42834565.490000002</v>
          </cell>
          <cell r="C23">
            <v>41286115.460000001</v>
          </cell>
          <cell r="D23">
            <v>43378128.990000002</v>
          </cell>
          <cell r="E23">
            <v>0</v>
          </cell>
          <cell r="F23">
            <v>9538477</v>
          </cell>
          <cell r="G23">
            <v>9810245.3399999999</v>
          </cell>
          <cell r="I23" t="str">
            <v>VALLADOLID</v>
          </cell>
          <cell r="J23">
            <v>66017447.75</v>
          </cell>
          <cell r="K23">
            <v>16675868.98</v>
          </cell>
        </row>
        <row r="24">
          <cell r="A24" t="str">
            <v>PALENCIA</v>
          </cell>
          <cell r="B24">
            <v>43007678.079999998</v>
          </cell>
          <cell r="C24">
            <v>41973062.120000005</v>
          </cell>
          <cell r="D24">
            <v>42912709.280000001</v>
          </cell>
          <cell r="E24">
            <v>0</v>
          </cell>
          <cell r="F24">
            <v>10518338.35</v>
          </cell>
          <cell r="G24">
            <v>11048448.4</v>
          </cell>
          <cell r="I24" t="str">
            <v>PONFERRADA</v>
          </cell>
          <cell r="J24">
            <v>51671193.799999997</v>
          </cell>
          <cell r="K24">
            <v>13044168.310000001</v>
          </cell>
        </row>
        <row r="25">
          <cell r="A25" t="str">
            <v>SALAMANCA</v>
          </cell>
          <cell r="B25">
            <v>69580751.609999999</v>
          </cell>
          <cell r="C25">
            <v>68655717.480000004</v>
          </cell>
          <cell r="D25">
            <v>70302258.010000005</v>
          </cell>
          <cell r="E25">
            <v>0</v>
          </cell>
          <cell r="F25">
            <v>16659059</v>
          </cell>
          <cell r="G25">
            <v>17498235.41</v>
          </cell>
          <cell r="I25" t="str">
            <v>LEON</v>
          </cell>
          <cell r="J25">
            <v>56964848.130000003</v>
          </cell>
          <cell r="K25">
            <v>13801951.300000001</v>
          </cell>
        </row>
        <row r="26">
          <cell r="A26" t="str">
            <v>VALLADOLID 2</v>
          </cell>
          <cell r="B26">
            <v>42794369.899999999</v>
          </cell>
          <cell r="C26">
            <v>41641517.620000005</v>
          </cell>
          <cell r="D26">
            <v>43289306.089999996</v>
          </cell>
          <cell r="E26">
            <v>0</v>
          </cell>
          <cell r="F26">
            <v>10013623.020000001</v>
          </cell>
          <cell r="G26">
            <v>10490442.449999999</v>
          </cell>
          <cell r="I26" t="str">
            <v>BURGOS</v>
          </cell>
          <cell r="J26">
            <v>39360821.440000005</v>
          </cell>
          <cell r="K26">
            <v>9598371.2899999991</v>
          </cell>
        </row>
        <row r="27">
          <cell r="A27" t="str">
            <v>AVILA</v>
          </cell>
          <cell r="B27">
            <v>30613313</v>
          </cell>
          <cell r="C27">
            <v>29458858.16</v>
          </cell>
          <cell r="D27">
            <v>31809991.16</v>
          </cell>
          <cell r="E27">
            <v>0</v>
          </cell>
          <cell r="F27">
            <v>7330533.1500000004</v>
          </cell>
          <cell r="G27">
            <v>8069709.0399999991</v>
          </cell>
          <cell r="I27" t="str">
            <v>PALENCIA</v>
          </cell>
          <cell r="J27">
            <v>39092778.130000003</v>
          </cell>
          <cell r="K27">
            <v>9866784.0299999993</v>
          </cell>
        </row>
        <row r="28">
          <cell r="A28" t="str">
            <v>ALCOBENDAS</v>
          </cell>
          <cell r="B28">
            <v>100128408.5</v>
          </cell>
          <cell r="C28">
            <v>98543803.190000013</v>
          </cell>
          <cell r="D28">
            <v>101851180.88</v>
          </cell>
          <cell r="E28">
            <v>0</v>
          </cell>
          <cell r="F28">
            <v>25770084.489999998</v>
          </cell>
          <cell r="G28">
            <v>26808421.129999999</v>
          </cell>
          <cell r="I28" t="str">
            <v>SALAMANCA</v>
          </cell>
          <cell r="J28">
            <v>63388943.109999999</v>
          </cell>
          <cell r="K28">
            <v>16011271.67</v>
          </cell>
        </row>
        <row r="29">
          <cell r="A29" t="str">
            <v>SAN BLAS</v>
          </cell>
          <cell r="B29">
            <v>89213645.650000006</v>
          </cell>
          <cell r="C29">
            <v>86032459.939999998</v>
          </cell>
          <cell r="D29">
            <v>89728582.070000008</v>
          </cell>
          <cell r="E29">
            <v>0</v>
          </cell>
          <cell r="F29">
            <v>22768237.920000002</v>
          </cell>
          <cell r="G29">
            <v>23157585.629999999</v>
          </cell>
          <cell r="I29" t="str">
            <v>MONASTERIO</v>
          </cell>
          <cell r="J29">
            <v>0</v>
          </cell>
          <cell r="K29">
            <v>0</v>
          </cell>
        </row>
        <row r="30">
          <cell r="A30" t="str">
            <v>RIVAS VACIAMADRID</v>
          </cell>
          <cell r="B30">
            <v>51249847.160000004</v>
          </cell>
          <cell r="C30">
            <v>48721802.299999997</v>
          </cell>
          <cell r="D30">
            <v>51273944.93</v>
          </cell>
          <cell r="E30">
            <v>0</v>
          </cell>
          <cell r="F30">
            <v>12891136.34</v>
          </cell>
          <cell r="G30">
            <v>13562861.859999999</v>
          </cell>
          <cell r="I30" t="str">
            <v>PARQUE BURGOS</v>
          </cell>
          <cell r="J30">
            <v>0</v>
          </cell>
          <cell r="K30">
            <v>0</v>
          </cell>
        </row>
        <row r="31">
          <cell r="A31" t="str">
            <v>SAN SEBASTIAN DE LOS REYES</v>
          </cell>
          <cell r="B31">
            <v>59631731.960000001</v>
          </cell>
          <cell r="C31">
            <v>55697697.660000004</v>
          </cell>
          <cell r="D31">
            <v>57056100.009999998</v>
          </cell>
          <cell r="E31">
            <v>0</v>
          </cell>
          <cell r="F31">
            <v>13132751.550000001</v>
          </cell>
          <cell r="G31">
            <v>13686970.08</v>
          </cell>
          <cell r="I31" t="str">
            <v>VALLADOLID 2</v>
          </cell>
          <cell r="J31">
            <v>39205016.440000005</v>
          </cell>
          <cell r="K31">
            <v>9685419.4100000001</v>
          </cell>
        </row>
        <row r="32">
          <cell r="A32" t="str">
            <v>ALCALA DE HENARES</v>
          </cell>
          <cell r="B32">
            <v>37759319.829999998</v>
          </cell>
          <cell r="C32">
            <v>36326192.829999998</v>
          </cell>
          <cell r="D32">
            <v>39017489.640000001</v>
          </cell>
          <cell r="E32">
            <v>0</v>
          </cell>
          <cell r="F32">
            <v>9238660.4900000002</v>
          </cell>
          <cell r="G32">
            <v>10126349.550000001</v>
          </cell>
          <cell r="I32" t="str">
            <v>AVILA</v>
          </cell>
          <cell r="J32">
            <v>25883539.620000001</v>
          </cell>
          <cell r="K32">
            <v>6629954.8300000001</v>
          </cell>
        </row>
        <row r="33">
          <cell r="A33" t="str">
            <v>SAN FERNANDO</v>
          </cell>
          <cell r="B33">
            <v>54879125.040000007</v>
          </cell>
          <cell r="C33">
            <v>52492535.719999999</v>
          </cell>
          <cell r="D33">
            <v>54870181.440000005</v>
          </cell>
          <cell r="E33">
            <v>0</v>
          </cell>
          <cell r="F33">
            <v>13912095.119999999</v>
          </cell>
          <cell r="G33">
            <v>14547636.600000001</v>
          </cell>
          <cell r="I33" t="str">
            <v>ALCOBENDAS</v>
          </cell>
          <cell r="J33">
            <v>103201923.3</v>
          </cell>
          <cell r="K33">
            <v>25467891.739999998</v>
          </cell>
        </row>
        <row r="34">
          <cell r="A34" t="str">
            <v>LOS ANGELES</v>
          </cell>
          <cell r="B34">
            <v>80543588.439999998</v>
          </cell>
          <cell r="C34">
            <v>78577127.379999995</v>
          </cell>
          <cell r="D34">
            <v>82120292.939999998</v>
          </cell>
          <cell r="E34">
            <v>0</v>
          </cell>
          <cell r="F34">
            <v>20719872.280000001</v>
          </cell>
          <cell r="G34">
            <v>22064666.989999998</v>
          </cell>
          <cell r="I34" t="str">
            <v>SAN BLAS</v>
          </cell>
          <cell r="J34">
            <v>82894727.819999993</v>
          </cell>
          <cell r="K34">
            <v>22087253.890000001</v>
          </cell>
        </row>
        <row r="35">
          <cell r="A35" t="str">
            <v>HORTALEZA</v>
          </cell>
          <cell r="B35">
            <v>91361992.810000002</v>
          </cell>
          <cell r="C35">
            <v>87917155.519999996</v>
          </cell>
          <cell r="D35">
            <v>90584262.939999998</v>
          </cell>
          <cell r="E35">
            <v>0</v>
          </cell>
          <cell r="F35">
            <v>22253511.41</v>
          </cell>
          <cell r="G35">
            <v>23591656.879999999</v>
          </cell>
          <cell r="I35" t="str">
            <v>RIVAS VACIAMADRID</v>
          </cell>
          <cell r="J35">
            <v>44933995.660000004</v>
          </cell>
          <cell r="K35">
            <v>12250260.310000001</v>
          </cell>
        </row>
        <row r="36">
          <cell r="A36" t="str">
            <v>MOSTOLES</v>
          </cell>
          <cell r="B36">
            <v>54234373.880000003</v>
          </cell>
          <cell r="C36">
            <v>53188474.399999999</v>
          </cell>
          <cell r="D36">
            <v>55275147.399999999</v>
          </cell>
          <cell r="E36">
            <v>0</v>
          </cell>
          <cell r="F36">
            <v>13711586.73</v>
          </cell>
          <cell r="G36">
            <v>14154619.26</v>
          </cell>
          <cell r="I36" t="str">
            <v>SAN SEBASTIAN DE LOS REYES</v>
          </cell>
          <cell r="J36">
            <v>52576224.289999999</v>
          </cell>
          <cell r="K36">
            <v>12745687.309999999</v>
          </cell>
        </row>
        <row r="37">
          <cell r="A37" t="str">
            <v>ALUCHE</v>
          </cell>
          <cell r="B37">
            <v>82474937.790000007</v>
          </cell>
          <cell r="C37">
            <v>81256361.590000004</v>
          </cell>
          <cell r="D37">
            <v>82419285.430000007</v>
          </cell>
          <cell r="E37">
            <v>0</v>
          </cell>
          <cell r="F37">
            <v>21416638.670000002</v>
          </cell>
          <cell r="G37">
            <v>22049122.539999999</v>
          </cell>
          <cell r="I37" t="str">
            <v>ALCALA DE HENARES</v>
          </cell>
          <cell r="J37">
            <v>31522393.850000001</v>
          </cell>
          <cell r="K37">
            <v>8451457.3200000003</v>
          </cell>
        </row>
        <row r="38">
          <cell r="A38" t="str">
            <v>PARLA</v>
          </cell>
          <cell r="B38">
            <v>40788650.619999997</v>
          </cell>
          <cell r="C38">
            <v>41865919.68</v>
          </cell>
          <cell r="D38">
            <v>40845841.309999995</v>
          </cell>
          <cell r="E38">
            <v>0</v>
          </cell>
          <cell r="F38">
            <v>11361046.809999999</v>
          </cell>
          <cell r="G38">
            <v>11586455.68</v>
          </cell>
          <cell r="I38" t="str">
            <v>SAN FERNANDO</v>
          </cell>
          <cell r="J38">
            <v>48949253.689999998</v>
          </cell>
          <cell r="K38">
            <v>13089741.07</v>
          </cell>
        </row>
        <row r="39">
          <cell r="A39" t="str">
            <v>GETAFE</v>
          </cell>
          <cell r="B39">
            <v>39000248.75</v>
          </cell>
          <cell r="C39">
            <v>38501172.43</v>
          </cell>
          <cell r="D39">
            <v>38194346.299999997</v>
          </cell>
          <cell r="E39">
            <v>0</v>
          </cell>
          <cell r="F39">
            <v>10308429.309999999</v>
          </cell>
          <cell r="G39">
            <v>9756438.4900000002</v>
          </cell>
          <cell r="I39" t="str">
            <v>LOS ANGELES</v>
          </cell>
          <cell r="J39">
            <v>72376576.670000002</v>
          </cell>
          <cell r="K39">
            <v>19823476.190000001</v>
          </cell>
        </row>
        <row r="40">
          <cell r="A40" t="str">
            <v>EL PINAR</v>
          </cell>
          <cell r="B40">
            <v>72984129.049999997</v>
          </cell>
          <cell r="C40">
            <v>73259789.459999993</v>
          </cell>
          <cell r="D40">
            <v>75231568.960000008</v>
          </cell>
          <cell r="E40">
            <v>0</v>
          </cell>
          <cell r="F40">
            <v>16974416.579999998</v>
          </cell>
          <cell r="G40">
            <v>17797851.860000003</v>
          </cell>
          <cell r="I40" t="str">
            <v>HORTALEZA</v>
          </cell>
          <cell r="J40">
            <v>85197640.469999999</v>
          </cell>
          <cell r="K40">
            <v>21238090.550000001</v>
          </cell>
        </row>
        <row r="41">
          <cell r="A41" t="str">
            <v>VILLALBA</v>
          </cell>
          <cell r="B41">
            <v>75325647.859999999</v>
          </cell>
          <cell r="C41">
            <v>79761862.210000008</v>
          </cell>
          <cell r="D41">
            <v>77642880.559999987</v>
          </cell>
          <cell r="E41">
            <v>0</v>
          </cell>
          <cell r="F41">
            <v>18285143.900000002</v>
          </cell>
          <cell r="G41">
            <v>18756826.48</v>
          </cell>
          <cell r="I41" t="str">
            <v>LA VEGA</v>
          </cell>
          <cell r="J41">
            <v>0</v>
          </cell>
          <cell r="K41">
            <v>0</v>
          </cell>
        </row>
        <row r="42">
          <cell r="A42" t="str">
            <v>CIUDAD DE LA IMAGEN</v>
          </cell>
          <cell r="B42">
            <v>54853812.279999994</v>
          </cell>
          <cell r="C42">
            <v>51637979.809999995</v>
          </cell>
          <cell r="D42">
            <v>54391682.93</v>
          </cell>
          <cell r="E42">
            <v>0</v>
          </cell>
          <cell r="F42">
            <v>13113544.310000001</v>
          </cell>
          <cell r="G42">
            <v>13658558.109999999</v>
          </cell>
          <cell r="I42" t="str">
            <v>MOSTOLES</v>
          </cell>
          <cell r="J42">
            <v>50333118.089999996</v>
          </cell>
          <cell r="K42">
            <v>13446186.949999999</v>
          </cell>
        </row>
        <row r="43">
          <cell r="A43" t="str">
            <v>MAJADAHONDA</v>
          </cell>
          <cell r="B43">
            <v>80054808.24000001</v>
          </cell>
          <cell r="C43">
            <v>75125389.179999992</v>
          </cell>
          <cell r="D43">
            <v>78320456.299999997</v>
          </cell>
          <cell r="E43">
            <v>0</v>
          </cell>
          <cell r="F43">
            <v>18898659.23</v>
          </cell>
          <cell r="G43">
            <v>19747511.219999999</v>
          </cell>
          <cell r="I43" t="str">
            <v>ALUCHE</v>
          </cell>
          <cell r="J43">
            <v>81304464.260000005</v>
          </cell>
          <cell r="K43">
            <v>21574488.07</v>
          </cell>
        </row>
        <row r="44">
          <cell r="A44" t="str">
            <v>FUENLABRADA</v>
          </cell>
          <cell r="B44">
            <v>51408956.109999992</v>
          </cell>
          <cell r="C44">
            <v>8494730.1699999999</v>
          </cell>
          <cell r="D44">
            <v>49329783.859999999</v>
          </cell>
          <cell r="E44">
            <v>0</v>
          </cell>
          <cell r="F44">
            <v>12859303.08</v>
          </cell>
          <cell r="G44">
            <v>13070216.16</v>
          </cell>
          <cell r="I44" t="str">
            <v>PARLA</v>
          </cell>
          <cell r="J44">
            <v>40749338.210000001</v>
          </cell>
          <cell r="K44">
            <v>11307916.4</v>
          </cell>
        </row>
        <row r="45">
          <cell r="A45" t="str">
            <v>TORRELAVEGA</v>
          </cell>
          <cell r="B45">
            <v>58078671.309999995</v>
          </cell>
          <cell r="C45">
            <v>53330990.579999998</v>
          </cell>
          <cell r="D45">
            <v>56016574.400000006</v>
          </cell>
          <cell r="E45">
            <v>0</v>
          </cell>
          <cell r="F45">
            <v>13350281.210000001</v>
          </cell>
          <cell r="G45">
            <v>14150833.280000001</v>
          </cell>
          <cell r="I45" t="str">
            <v>GETAFE</v>
          </cell>
          <cell r="J45">
            <v>36050672.759999998</v>
          </cell>
          <cell r="K45">
            <v>10102590.859999999</v>
          </cell>
        </row>
        <row r="46">
          <cell r="A46" t="str">
            <v>SAN SEBASTIAN</v>
          </cell>
          <cell r="B46">
            <v>48700643.350000001</v>
          </cell>
          <cell r="C46">
            <v>49486885.710000001</v>
          </cell>
          <cell r="D46">
            <v>51508194.390000001</v>
          </cell>
          <cell r="E46">
            <v>0</v>
          </cell>
          <cell r="F46">
            <v>12438332.4</v>
          </cell>
          <cell r="G46">
            <v>12790646.889999999</v>
          </cell>
          <cell r="I46" t="str">
            <v>EL PINAR</v>
          </cell>
          <cell r="J46">
            <v>69852113.50999999</v>
          </cell>
          <cell r="K46">
            <v>17075516</v>
          </cell>
        </row>
        <row r="47">
          <cell r="A47" t="str">
            <v>SANTANDER</v>
          </cell>
          <cell r="B47">
            <v>62949445.579999991</v>
          </cell>
          <cell r="C47">
            <v>65243095.879999995</v>
          </cell>
          <cell r="D47">
            <v>63531308.299999997</v>
          </cell>
          <cell r="E47">
            <v>0</v>
          </cell>
          <cell r="F47">
            <v>15380978.58</v>
          </cell>
          <cell r="G47">
            <v>16012331.700000001</v>
          </cell>
          <cell r="I47" t="str">
            <v>VILLALBA</v>
          </cell>
          <cell r="J47">
            <v>76502318.090000004</v>
          </cell>
          <cell r="K47">
            <v>18048917.300000001</v>
          </cell>
        </row>
        <row r="48">
          <cell r="A48" t="str">
            <v>SESTAO</v>
          </cell>
          <cell r="B48">
            <v>64776516.779999994</v>
          </cell>
          <cell r="C48">
            <v>65289727.86999999</v>
          </cell>
          <cell r="D48">
            <v>67338441.649999991</v>
          </cell>
          <cell r="E48">
            <v>0</v>
          </cell>
          <cell r="F48">
            <v>16832295.710000001</v>
          </cell>
          <cell r="G48">
            <v>17574210.329999998</v>
          </cell>
          <cell r="I48" t="str">
            <v>CIUDAD DE LA IMAGEN</v>
          </cell>
          <cell r="J48">
            <v>48298851.630000003</v>
          </cell>
          <cell r="K48">
            <v>12231092.939999999</v>
          </cell>
        </row>
        <row r="49">
          <cell r="A49" t="str">
            <v>GOIERRI</v>
          </cell>
          <cell r="B49">
            <v>30608406.919999998</v>
          </cell>
          <cell r="C49">
            <v>29326280.93</v>
          </cell>
          <cell r="D49">
            <v>30477587.890000001</v>
          </cell>
          <cell r="E49">
            <v>0</v>
          </cell>
          <cell r="F49">
            <v>8049172.7799999993</v>
          </cell>
          <cell r="G49">
            <v>8449796.25</v>
          </cell>
          <cell r="I49" t="str">
            <v>MAJADAHONDA</v>
          </cell>
          <cell r="J49">
            <v>71723253.11999999</v>
          </cell>
          <cell r="K49">
            <v>17756143.699999999</v>
          </cell>
        </row>
        <row r="50">
          <cell r="A50" t="str">
            <v>ERANDIO</v>
          </cell>
          <cell r="B50">
            <v>50510580.729999997</v>
          </cell>
          <cell r="C50">
            <v>50238981.140000001</v>
          </cell>
          <cell r="D50">
            <v>53218609.32</v>
          </cell>
          <cell r="E50">
            <v>0</v>
          </cell>
          <cell r="F50">
            <v>12975110.689999999</v>
          </cell>
          <cell r="G50">
            <v>13188087.720000001</v>
          </cell>
          <cell r="I50" t="str">
            <v>TORRELAVEGA</v>
          </cell>
          <cell r="J50">
            <v>48607138.380000003</v>
          </cell>
          <cell r="K50">
            <v>12222582.120000001</v>
          </cell>
        </row>
        <row r="51">
          <cell r="A51" t="str">
            <v>PAMPLONA</v>
          </cell>
          <cell r="B51">
            <v>41500651.490000002</v>
          </cell>
          <cell r="C51">
            <v>38959615.329999998</v>
          </cell>
          <cell r="D51">
            <v>40653661.270000003</v>
          </cell>
          <cell r="E51">
            <v>0</v>
          </cell>
          <cell r="F51">
            <v>9249728.5700000003</v>
          </cell>
          <cell r="G51">
            <v>9815625.1400000006</v>
          </cell>
          <cell r="I51" t="str">
            <v>SAN SEBASTIAN</v>
          </cell>
          <cell r="J51">
            <v>45094988.359999999</v>
          </cell>
          <cell r="K51">
            <v>11943799</v>
          </cell>
        </row>
        <row r="52">
          <cell r="A52" t="str">
            <v>GORBEIA</v>
          </cell>
          <cell r="B52">
            <v>31445848.07</v>
          </cell>
          <cell r="C52">
            <v>29736779.789999999</v>
          </cell>
          <cell r="D52">
            <v>35111783.789999999</v>
          </cell>
          <cell r="E52">
            <v>0</v>
          </cell>
          <cell r="F52">
            <v>8385076.8999999994</v>
          </cell>
          <cell r="G52">
            <v>8745601.5600000005</v>
          </cell>
          <cell r="I52" t="str">
            <v>SANTANDER</v>
          </cell>
          <cell r="J52">
            <v>71405264.25999999</v>
          </cell>
          <cell r="K52">
            <v>18680924.189999998</v>
          </cell>
        </row>
        <row r="53">
          <cell r="A53" t="str">
            <v>EL ALISAL</v>
          </cell>
          <cell r="B53">
            <v>42125477.609999999</v>
          </cell>
          <cell r="C53">
            <v>29646712.149999999</v>
          </cell>
          <cell r="D53">
            <v>38660000</v>
          </cell>
          <cell r="E53">
            <v>0</v>
          </cell>
          <cell r="F53">
            <v>8979113.2599999998</v>
          </cell>
          <cell r="G53">
            <v>9740000</v>
          </cell>
          <cell r="I53" t="str">
            <v>SESTAO</v>
          </cell>
          <cell r="J53">
            <v>61815341.469999999</v>
          </cell>
          <cell r="K53">
            <v>15908729.24</v>
          </cell>
        </row>
        <row r="54">
          <cell r="A54" t="str">
            <v>LAS CANAS</v>
          </cell>
          <cell r="B54">
            <v>25067834.750000004</v>
          </cell>
          <cell r="C54">
            <v>21080962.75</v>
          </cell>
          <cell r="D54">
            <v>24984714.68</v>
          </cell>
          <cell r="E54">
            <v>0</v>
          </cell>
          <cell r="F54">
            <v>5860339.8700000001</v>
          </cell>
          <cell r="G54">
            <v>6243511.21</v>
          </cell>
          <cell r="I54" t="str">
            <v>GOIERRI</v>
          </cell>
          <cell r="J54">
            <v>27474289.890000001</v>
          </cell>
          <cell r="K54">
            <v>7457530.4199999999</v>
          </cell>
        </row>
        <row r="55">
          <cell r="A55" t="str">
            <v>TUDE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 t="str">
            <v>ERANDIO</v>
          </cell>
          <cell r="J55">
            <v>44283711.359999999</v>
          </cell>
          <cell r="K55">
            <v>12065872.41</v>
          </cell>
        </row>
        <row r="56">
          <cell r="A56" t="str">
            <v>LA CORUNA</v>
          </cell>
          <cell r="B56">
            <v>78751284.920000002</v>
          </cell>
          <cell r="C56">
            <v>76305690.620000005</v>
          </cell>
          <cell r="D56">
            <v>77975755.980000004</v>
          </cell>
          <cell r="E56">
            <v>0</v>
          </cell>
          <cell r="F56">
            <v>19579291.260000002</v>
          </cell>
          <cell r="G56">
            <v>20252656.349999998</v>
          </cell>
          <cell r="I56" t="str">
            <v>PAMPLONA</v>
          </cell>
          <cell r="J56">
            <v>35699185.109999999</v>
          </cell>
          <cell r="K56">
            <v>8596497.8300000001</v>
          </cell>
        </row>
        <row r="57">
          <cell r="A57" t="str">
            <v>LUGO</v>
          </cell>
          <cell r="B57">
            <v>37996409.18</v>
          </cell>
          <cell r="C57">
            <v>38013099.230000004</v>
          </cell>
          <cell r="D57">
            <v>37868693.720000006</v>
          </cell>
          <cell r="E57">
            <v>0</v>
          </cell>
          <cell r="F57">
            <v>10625491.24</v>
          </cell>
          <cell r="G57">
            <v>9214606.0199999996</v>
          </cell>
          <cell r="I57" t="str">
            <v>GORBEIA</v>
          </cell>
          <cell r="J57">
            <v>31005374.629999999</v>
          </cell>
          <cell r="K57">
            <v>7253126.8500000006</v>
          </cell>
        </row>
        <row r="58">
          <cell r="A58" t="str">
            <v>ORENSE</v>
          </cell>
          <cell r="B58">
            <v>47539776.939999998</v>
          </cell>
          <cell r="C58">
            <v>45770323.830000006</v>
          </cell>
          <cell r="D58">
            <v>47296710.100000001</v>
          </cell>
          <cell r="E58">
            <v>0</v>
          </cell>
          <cell r="F58">
            <v>12300748.51</v>
          </cell>
          <cell r="G58">
            <v>13155275.9</v>
          </cell>
          <cell r="I58" t="str">
            <v>LA CORUNA</v>
          </cell>
          <cell r="J58">
            <v>73593933.899999991</v>
          </cell>
          <cell r="K58">
            <v>18732934.18</v>
          </cell>
        </row>
        <row r="59">
          <cell r="A59" t="str">
            <v>LA CALZADA</v>
          </cell>
          <cell r="B59">
            <v>26240604.819999997</v>
          </cell>
          <cell r="C59">
            <v>25552992.069999997</v>
          </cell>
          <cell r="D59">
            <v>26672285.710000001</v>
          </cell>
          <cell r="E59">
            <v>0</v>
          </cell>
          <cell r="F59">
            <v>6412099.3399999999</v>
          </cell>
          <cell r="G59">
            <v>6699269.3099999996</v>
          </cell>
          <cell r="I59" t="str">
            <v>LUGO</v>
          </cell>
          <cell r="J59">
            <v>36314228.100000001</v>
          </cell>
          <cell r="K59">
            <v>9908469.8100000005</v>
          </cell>
        </row>
        <row r="60">
          <cell r="A60" t="str">
            <v>PONTEVEDRA</v>
          </cell>
          <cell r="B60">
            <v>48459702.850000001</v>
          </cell>
          <cell r="C60">
            <v>48824933.559999995</v>
          </cell>
          <cell r="D60">
            <v>48531085.259999998</v>
          </cell>
          <cell r="E60">
            <v>0</v>
          </cell>
          <cell r="F60">
            <v>12360999.02</v>
          </cell>
          <cell r="G60">
            <v>12966139.279999999</v>
          </cell>
          <cell r="I60" t="str">
            <v>ORENSE</v>
          </cell>
          <cell r="J60">
            <v>43157914.830000006</v>
          </cell>
          <cell r="K60">
            <v>11657331</v>
          </cell>
        </row>
        <row r="61">
          <cell r="A61" t="str">
            <v>AZABACHE</v>
          </cell>
          <cell r="B61">
            <v>47004461.979999997</v>
          </cell>
          <cell r="C61">
            <v>45740140.030000001</v>
          </cell>
          <cell r="D61">
            <v>47187888.149999999</v>
          </cell>
          <cell r="E61">
            <v>0</v>
          </cell>
          <cell r="F61">
            <v>11830177.84</v>
          </cell>
          <cell r="G61">
            <v>11533835.43</v>
          </cell>
          <cell r="I61" t="str">
            <v>LA CALZADA</v>
          </cell>
          <cell r="J61">
            <v>25140576.649999999</v>
          </cell>
          <cell r="K61">
            <v>6148570.3300000001</v>
          </cell>
        </row>
        <row r="62">
          <cell r="A62" t="str">
            <v>LOS FRESNOS</v>
          </cell>
          <cell r="B62">
            <v>39885663.089999996</v>
          </cell>
          <cell r="C62">
            <v>37254294.509999998</v>
          </cell>
          <cell r="D62">
            <v>39033846.399999999</v>
          </cell>
          <cell r="E62">
            <v>0</v>
          </cell>
          <cell r="F62">
            <v>9659210.540000001</v>
          </cell>
          <cell r="G62">
            <v>9896942.5399999991</v>
          </cell>
          <cell r="I62" t="str">
            <v>PONTEVEDRA</v>
          </cell>
          <cell r="J62">
            <v>47720404.469999999</v>
          </cell>
          <cell r="K62">
            <v>11550442.65</v>
          </cell>
        </row>
        <row r="63">
          <cell r="A63" t="str">
            <v>LOS ROSALES</v>
          </cell>
          <cell r="B63">
            <v>36339795.650000006</v>
          </cell>
          <cell r="C63">
            <v>35073809.330000006</v>
          </cell>
          <cell r="D63">
            <v>37044247.32</v>
          </cell>
          <cell r="E63">
            <v>0</v>
          </cell>
          <cell r="F63">
            <v>9279799.1500000004</v>
          </cell>
          <cell r="G63">
            <v>9837518.7200000007</v>
          </cell>
          <cell r="I63" t="str">
            <v>AVILES</v>
          </cell>
          <cell r="J63">
            <v>0</v>
          </cell>
          <cell r="K63">
            <v>0</v>
          </cell>
        </row>
        <row r="64">
          <cell r="A64" t="str">
            <v>PARQUE ASTUR</v>
          </cell>
          <cell r="B64">
            <v>35621437.969999999</v>
          </cell>
          <cell r="C64">
            <v>33334442.879999999</v>
          </cell>
          <cell r="D64">
            <v>35825100</v>
          </cell>
          <cell r="E64">
            <v>0</v>
          </cell>
          <cell r="F64">
            <v>8982761.4299999997</v>
          </cell>
          <cell r="G64">
            <v>9682820</v>
          </cell>
          <cell r="I64" t="str">
            <v>AZABACHE</v>
          </cell>
          <cell r="J64">
            <v>49713583.640000001</v>
          </cell>
          <cell r="K64">
            <v>11797937.779999999</v>
          </cell>
        </row>
        <row r="65">
          <cell r="A65" t="str">
            <v>OVIEDO</v>
          </cell>
          <cell r="B65">
            <v>34631348.989999995</v>
          </cell>
          <cell r="C65">
            <v>31831890.919999998</v>
          </cell>
          <cell r="D65">
            <v>34589427.359999999</v>
          </cell>
          <cell r="E65">
            <v>0</v>
          </cell>
          <cell r="F65">
            <v>8410784.25</v>
          </cell>
          <cell r="G65">
            <v>8848516.1699999999</v>
          </cell>
          <cell r="I65" t="str">
            <v>LOS FRESNOS</v>
          </cell>
          <cell r="J65">
            <v>35272803.519999996</v>
          </cell>
          <cell r="K65">
            <v>8973197.7100000009</v>
          </cell>
        </row>
        <row r="66">
          <cell r="A66" t="str">
            <v>VIGO</v>
          </cell>
          <cell r="B66">
            <v>48568904.549999997</v>
          </cell>
          <cell r="C66">
            <v>42592550.369999997</v>
          </cell>
          <cell r="D66">
            <v>47801954.039999999</v>
          </cell>
          <cell r="E66">
            <v>0</v>
          </cell>
          <cell r="F66">
            <v>11722388.93</v>
          </cell>
          <cell r="G66">
            <v>13052504.92</v>
          </cell>
          <cell r="I66" t="str">
            <v>LOS ROSALES</v>
          </cell>
          <cell r="J66">
            <v>32283347.59</v>
          </cell>
          <cell r="K66">
            <v>8731446.540000001</v>
          </cell>
        </row>
        <row r="67">
          <cell r="A67" t="str">
            <v>MERIDA</v>
          </cell>
          <cell r="B67">
            <v>45064500.730000004</v>
          </cell>
          <cell r="C67">
            <v>43489359.710000001</v>
          </cell>
          <cell r="D67">
            <v>44795101.619999997</v>
          </cell>
          <cell r="E67">
            <v>0</v>
          </cell>
          <cell r="F67">
            <v>10908943.4</v>
          </cell>
          <cell r="G67">
            <v>11254899.1</v>
          </cell>
          <cell r="I67" t="str">
            <v>PARQUE ASTUR</v>
          </cell>
          <cell r="J67">
            <v>30021034.060000002</v>
          </cell>
          <cell r="K67">
            <v>8060653.8000000007</v>
          </cell>
        </row>
        <row r="68">
          <cell r="A68" t="str">
            <v>LAS PALMAS</v>
          </cell>
          <cell r="B68">
            <v>73558525.61999999</v>
          </cell>
          <cell r="C68">
            <v>71792148.819999993</v>
          </cell>
          <cell r="D68">
            <v>74508300.270000011</v>
          </cell>
          <cell r="E68">
            <v>0</v>
          </cell>
          <cell r="F68">
            <v>20702037.370000001</v>
          </cell>
          <cell r="G68">
            <v>21634193.25</v>
          </cell>
          <cell r="I68" t="str">
            <v>OVIEDO</v>
          </cell>
          <cell r="J68">
            <v>28227403.32</v>
          </cell>
          <cell r="K68">
            <v>7361397.2700000005</v>
          </cell>
        </row>
        <row r="69">
          <cell r="A69" t="str">
            <v>TENERIFE</v>
          </cell>
          <cell r="B69">
            <v>50937751.07</v>
          </cell>
          <cell r="C69">
            <v>49181377.450000003</v>
          </cell>
          <cell r="D69">
            <v>50878851.200000003</v>
          </cell>
          <cell r="E69">
            <v>0</v>
          </cell>
          <cell r="F69">
            <v>15063826.73</v>
          </cell>
          <cell r="G69">
            <v>15921148.68</v>
          </cell>
          <cell r="I69" t="str">
            <v>MERIDA</v>
          </cell>
          <cell r="J69">
            <v>40321294.690000005</v>
          </cell>
          <cell r="K69">
            <v>10879027.690000001</v>
          </cell>
        </row>
        <row r="70">
          <cell r="A70" t="str">
            <v>VILLANUEVA DE LA SERENA</v>
          </cell>
          <cell r="B70">
            <v>30301143.150000002</v>
          </cell>
          <cell r="C70">
            <v>28853707.539999999</v>
          </cell>
          <cell r="D70">
            <v>30074245.68</v>
          </cell>
          <cell r="E70">
            <v>0</v>
          </cell>
          <cell r="F70">
            <v>7501501.7300000004</v>
          </cell>
          <cell r="G70">
            <v>7725754.3499999996</v>
          </cell>
          <cell r="I70" t="str">
            <v>LAS PALMAS</v>
          </cell>
          <cell r="J70">
            <v>71544320.609999999</v>
          </cell>
          <cell r="K70">
            <v>20041022.699999999</v>
          </cell>
        </row>
        <row r="71">
          <cell r="A71" t="str">
            <v>BADAJOZ</v>
          </cell>
          <cell r="B71">
            <v>48491716.5</v>
          </cell>
          <cell r="C71">
            <v>46615268.5</v>
          </cell>
          <cell r="D71">
            <v>48629901.710000001</v>
          </cell>
          <cell r="E71">
            <v>0</v>
          </cell>
          <cell r="F71">
            <v>12953348.83</v>
          </cell>
          <cell r="G71">
            <v>13250098.33</v>
          </cell>
          <cell r="I71" t="str">
            <v>TENERIFE</v>
          </cell>
          <cell r="J71">
            <v>54324206.380000003</v>
          </cell>
          <cell r="K71">
            <v>14426569.91</v>
          </cell>
        </row>
        <row r="72">
          <cell r="A72" t="str">
            <v>PLASENCIA</v>
          </cell>
          <cell r="B72">
            <v>33088372.020000003</v>
          </cell>
          <cell r="C72">
            <v>31129785.59</v>
          </cell>
          <cell r="D72">
            <v>32857578.869999997</v>
          </cell>
          <cell r="E72">
            <v>0</v>
          </cell>
          <cell r="F72">
            <v>8215171.3100000005</v>
          </cell>
          <cell r="G72">
            <v>8431763.0600000005</v>
          </cell>
          <cell r="I72" t="str">
            <v>VILLANUEVA DE LA SERENA</v>
          </cell>
          <cell r="J72">
            <v>26422322.18</v>
          </cell>
          <cell r="K72">
            <v>7418815.6600000001</v>
          </cell>
        </row>
        <row r="73">
          <cell r="A73" t="str">
            <v>VECINDARIO</v>
          </cell>
          <cell r="B73">
            <v>50907911.969999999</v>
          </cell>
          <cell r="C73">
            <v>50092716.490000002</v>
          </cell>
          <cell r="D73">
            <v>51501704.259999998</v>
          </cell>
          <cell r="E73">
            <v>0</v>
          </cell>
          <cell r="F73">
            <v>13427962.559999999</v>
          </cell>
          <cell r="G73">
            <v>13798295.26</v>
          </cell>
          <cell r="I73" t="str">
            <v>BADAJOZ</v>
          </cell>
          <cell r="J73">
            <v>42181518.509999998</v>
          </cell>
          <cell r="K73">
            <v>12241687.27</v>
          </cell>
        </row>
        <row r="74">
          <cell r="A74" t="str">
            <v>LA GRANADILLA</v>
          </cell>
          <cell r="B74">
            <v>52683540.280000009</v>
          </cell>
          <cell r="C74">
            <v>49540653.950000003</v>
          </cell>
          <cell r="D74">
            <v>51655991.859999999</v>
          </cell>
          <cell r="E74">
            <v>0</v>
          </cell>
          <cell r="F74">
            <v>12806609.370000001</v>
          </cell>
          <cell r="G74">
            <v>13144008.210000001</v>
          </cell>
          <cell r="I74" t="str">
            <v>PLASENCIA</v>
          </cell>
          <cell r="J74">
            <v>29253435.889999997</v>
          </cell>
          <cell r="K74">
            <v>7797772.4300000006</v>
          </cell>
        </row>
        <row r="75">
          <cell r="A75" t="str">
            <v>CACERES</v>
          </cell>
          <cell r="B75">
            <v>49460386.050000004</v>
          </cell>
          <cell r="C75">
            <v>42955600.57</v>
          </cell>
          <cell r="D75">
            <v>46211126.460000001</v>
          </cell>
          <cell r="E75">
            <v>0</v>
          </cell>
          <cell r="F75">
            <v>10739005.23</v>
          </cell>
          <cell r="G75">
            <v>11657034.43</v>
          </cell>
          <cell r="I75" t="str">
            <v>VECINDARIO</v>
          </cell>
          <cell r="J75">
            <v>48324369.289999999</v>
          </cell>
          <cell r="K75">
            <v>12774495.859999999</v>
          </cell>
        </row>
        <row r="76">
          <cell r="A76" t="str">
            <v>MERIDIANO</v>
          </cell>
          <cell r="B76">
            <v>47602151.090000004</v>
          </cell>
          <cell r="C76">
            <v>42040304.100000001</v>
          </cell>
          <cell r="D76">
            <v>47078162.710000001</v>
          </cell>
          <cell r="E76">
            <v>0</v>
          </cell>
          <cell r="F76">
            <v>13242742.959999999</v>
          </cell>
          <cell r="G76">
            <v>14521839.26</v>
          </cell>
          <cell r="I76" t="str">
            <v>LA GRANADILLA</v>
          </cell>
          <cell r="J76">
            <v>45341957.090000004</v>
          </cell>
          <cell r="K76">
            <v>12178703.710000001</v>
          </cell>
        </row>
        <row r="77">
          <cell r="A77" t="str">
            <v>ALFAFAR</v>
          </cell>
          <cell r="B77">
            <v>60879988.039999999</v>
          </cell>
          <cell r="C77">
            <v>58463054.309999995</v>
          </cell>
          <cell r="D77">
            <v>60246139.810000002</v>
          </cell>
          <cell r="E77">
            <v>0</v>
          </cell>
          <cell r="F77">
            <v>14953197.140000001</v>
          </cell>
          <cell r="G77">
            <v>16053860.34</v>
          </cell>
          <cell r="I77" t="str">
            <v>CACERES</v>
          </cell>
          <cell r="J77">
            <v>35394029.539999999</v>
          </cell>
          <cell r="K77">
            <v>9582404.8000000007</v>
          </cell>
        </row>
        <row r="78">
          <cell r="A78" t="str">
            <v>CAMPANAR</v>
          </cell>
          <cell r="B78">
            <v>53749877.600000001</v>
          </cell>
          <cell r="C78">
            <v>51952388.100000001</v>
          </cell>
          <cell r="D78">
            <v>54077329.120000005</v>
          </cell>
          <cell r="E78">
            <v>0</v>
          </cell>
          <cell r="F78">
            <v>13860289.9</v>
          </cell>
          <cell r="G78">
            <v>15322671.16</v>
          </cell>
          <cell r="I78" t="str">
            <v>ALFAFAR</v>
          </cell>
          <cell r="J78">
            <v>55892725.68</v>
          </cell>
          <cell r="K78">
            <v>14881777.100000001</v>
          </cell>
        </row>
        <row r="79">
          <cell r="A79" t="str">
            <v>SAGUNTO</v>
          </cell>
          <cell r="B79">
            <v>38547692.519999996</v>
          </cell>
          <cell r="C79">
            <v>36834822.260000005</v>
          </cell>
          <cell r="D79">
            <v>38657854.43</v>
          </cell>
          <cell r="E79">
            <v>0</v>
          </cell>
          <cell r="F79">
            <v>8493077.1999999993</v>
          </cell>
          <cell r="G79">
            <v>8942146.0199999996</v>
          </cell>
          <cell r="I79" t="str">
            <v>CAMPANAR</v>
          </cell>
          <cell r="J79">
            <v>48271992.859999999</v>
          </cell>
          <cell r="K79">
            <v>13062693.74</v>
          </cell>
        </row>
        <row r="80">
          <cell r="A80" t="str">
            <v>GANDIA</v>
          </cell>
          <cell r="B80">
            <v>53280114.619999997</v>
          </cell>
          <cell r="C80">
            <v>50710135.219999999</v>
          </cell>
          <cell r="D80">
            <v>53116773.649999999</v>
          </cell>
          <cell r="E80">
            <v>0</v>
          </cell>
          <cell r="F80">
            <v>11230657.310000001</v>
          </cell>
          <cell r="G80">
            <v>12283229.4</v>
          </cell>
          <cell r="I80" t="str">
            <v>SAGUNTO</v>
          </cell>
          <cell r="J80">
            <v>33929514.410000004</v>
          </cell>
          <cell r="K80">
            <v>8041443.5100000007</v>
          </cell>
        </row>
        <row r="81">
          <cell r="A81" t="str">
            <v>VILLAREAL</v>
          </cell>
          <cell r="B81">
            <v>36151936.609999999</v>
          </cell>
          <cell r="C81">
            <v>34748275.640000001</v>
          </cell>
          <cell r="D81">
            <v>35569922.980000004</v>
          </cell>
          <cell r="E81">
            <v>0</v>
          </cell>
          <cell r="F81">
            <v>8842001.25</v>
          </cell>
          <cell r="G81">
            <v>9030076.5700000003</v>
          </cell>
          <cell r="I81" t="str">
            <v>GANDIA</v>
          </cell>
          <cell r="J81">
            <v>48304894.310000002</v>
          </cell>
          <cell r="K81">
            <v>10433620.279999999</v>
          </cell>
        </row>
        <row r="82">
          <cell r="A82" t="str">
            <v>EL SALER</v>
          </cell>
          <cell r="B82">
            <v>47665552.949999996</v>
          </cell>
          <cell r="C82">
            <v>48025209.810000002</v>
          </cell>
          <cell r="D82">
            <v>49929631.57</v>
          </cell>
          <cell r="E82">
            <v>0</v>
          </cell>
          <cell r="F82">
            <v>12083241.729999999</v>
          </cell>
          <cell r="G82">
            <v>12670368.390000001</v>
          </cell>
          <cell r="I82" t="str">
            <v>VILLAREAL</v>
          </cell>
          <cell r="J82">
            <v>33153134.059999999</v>
          </cell>
          <cell r="K82">
            <v>8732181.3599999994</v>
          </cell>
        </row>
        <row r="83">
          <cell r="A83" t="str">
            <v>PATERNA</v>
          </cell>
          <cell r="B83">
            <v>44463884.93</v>
          </cell>
          <cell r="C83">
            <v>41239736.859999999</v>
          </cell>
          <cell r="D83">
            <v>43557122.900000006</v>
          </cell>
          <cell r="E83">
            <v>0</v>
          </cell>
          <cell r="F83">
            <v>10343290.25</v>
          </cell>
          <cell r="G83">
            <v>10892877.18</v>
          </cell>
          <cell r="I83" t="str">
            <v>EL SALER</v>
          </cell>
          <cell r="J83">
            <v>46795228.880000003</v>
          </cell>
          <cell r="K83">
            <v>12342099.279999999</v>
          </cell>
        </row>
        <row r="84">
          <cell r="A84" t="str">
            <v>CASTELLON</v>
          </cell>
          <cell r="B84">
            <v>46660019.859999999</v>
          </cell>
          <cell r="C84">
            <v>43991984.619999997</v>
          </cell>
          <cell r="D84">
            <v>43296967.879999995</v>
          </cell>
          <cell r="E84">
            <v>0</v>
          </cell>
          <cell r="F84">
            <v>10321515.33</v>
          </cell>
          <cell r="G84">
            <v>10530032.34</v>
          </cell>
          <cell r="I84" t="str">
            <v>PATERNA</v>
          </cell>
          <cell r="J84">
            <v>37945659.919999994</v>
          </cell>
          <cell r="K84">
            <v>9700731.4100000001</v>
          </cell>
        </row>
        <row r="85">
          <cell r="A85" t="str">
            <v>ALZIRA</v>
          </cell>
          <cell r="B85">
            <v>51519224.109999999</v>
          </cell>
          <cell r="C85">
            <v>50057638.68</v>
          </cell>
          <cell r="D85">
            <v>48519861.07</v>
          </cell>
          <cell r="E85">
            <v>0</v>
          </cell>
          <cell r="F85">
            <v>13111808.02</v>
          </cell>
          <cell r="G85">
            <v>12780138.940000001</v>
          </cell>
          <cell r="I85" t="str">
            <v>CASTELLON</v>
          </cell>
          <cell r="J85">
            <v>43497118.789999999</v>
          </cell>
          <cell r="K85">
            <v>10002424.15</v>
          </cell>
        </row>
        <row r="86">
          <cell r="A86" t="str">
            <v>GRAN TURIA</v>
          </cell>
          <cell r="B86">
            <v>52245237.829999998</v>
          </cell>
          <cell r="C86">
            <v>51475904</v>
          </cell>
          <cell r="D86">
            <v>53596121.68</v>
          </cell>
          <cell r="E86">
            <v>0</v>
          </cell>
          <cell r="F86">
            <v>14370475.68</v>
          </cell>
          <cell r="G86">
            <v>15503877.380000001</v>
          </cell>
          <cell r="I86" t="str">
            <v>ALZIRA</v>
          </cell>
          <cell r="J86">
            <v>46671041.660000004</v>
          </cell>
          <cell r="K86">
            <v>12607067.649999999</v>
          </cell>
        </row>
        <row r="87">
          <cell r="A87" t="str">
            <v>LA ELIANA</v>
          </cell>
          <cell r="B87">
            <v>57186504.75</v>
          </cell>
          <cell r="C87">
            <v>55546193.799999997</v>
          </cell>
          <cell r="D87">
            <v>57257438.209999993</v>
          </cell>
          <cell r="E87">
            <v>0</v>
          </cell>
          <cell r="F87">
            <v>12807269.6</v>
          </cell>
          <cell r="G87">
            <v>13565561.130000001</v>
          </cell>
          <cell r="I87" t="str">
            <v>GRAN TURIA</v>
          </cell>
          <cell r="J87">
            <v>49661596.57</v>
          </cell>
          <cell r="K87">
            <v>14213064.5</v>
          </cell>
        </row>
        <row r="88">
          <cell r="A88" t="str">
            <v>VINAROZ</v>
          </cell>
          <cell r="B88">
            <v>33185031.240000002</v>
          </cell>
          <cell r="C88">
            <v>28234603.640000001</v>
          </cell>
          <cell r="D88">
            <v>31772836.330000002</v>
          </cell>
          <cell r="E88">
            <v>0</v>
          </cell>
          <cell r="F88">
            <v>6696726.2400000002</v>
          </cell>
          <cell r="G88">
            <v>7527296.0399999991</v>
          </cell>
          <cell r="I88" t="str">
            <v>LA ELIANA</v>
          </cell>
          <cell r="J88">
            <v>54878195.400000006</v>
          </cell>
          <cell r="K88">
            <v>12941084.039999999</v>
          </cell>
        </row>
        <row r="89">
          <cell r="A89" t="str">
            <v>ELCHE</v>
          </cell>
          <cell r="B89">
            <v>47369643.369999997</v>
          </cell>
          <cell r="C89">
            <v>45876670.189999998</v>
          </cell>
          <cell r="D89">
            <v>48133369.039999999</v>
          </cell>
          <cell r="E89">
            <v>0</v>
          </cell>
          <cell r="F89">
            <v>12091229.5</v>
          </cell>
          <cell r="G89">
            <v>12632867.51</v>
          </cell>
          <cell r="I89" t="str">
            <v>ELCHE</v>
          </cell>
          <cell r="J89">
            <v>46643417.18</v>
          </cell>
          <cell r="K89">
            <v>10912932.550000001</v>
          </cell>
        </row>
        <row r="90">
          <cell r="A90" t="str">
            <v>CARTAGENA</v>
          </cell>
          <cell r="B90">
            <v>59433721.659999996</v>
          </cell>
          <cell r="C90">
            <v>57315366.030000001</v>
          </cell>
          <cell r="D90">
            <v>58984436.690000005</v>
          </cell>
          <cell r="E90">
            <v>0</v>
          </cell>
          <cell r="F90">
            <v>14761787.310000001</v>
          </cell>
          <cell r="G90">
            <v>15632858.75</v>
          </cell>
          <cell r="I90" t="str">
            <v>CARTAGENA</v>
          </cell>
          <cell r="J90">
            <v>55767877.839999996</v>
          </cell>
          <cell r="K90">
            <v>15155413.449999999</v>
          </cell>
        </row>
        <row r="91">
          <cell r="A91" t="str">
            <v>BENIDORM</v>
          </cell>
          <cell r="B91">
            <v>83482164.650000006</v>
          </cell>
          <cell r="C91">
            <v>80901071.650000006</v>
          </cell>
          <cell r="D91">
            <v>82391947.230000004</v>
          </cell>
          <cell r="E91">
            <v>0</v>
          </cell>
          <cell r="F91">
            <v>17631002.5</v>
          </cell>
          <cell r="G91">
            <v>18584446.82</v>
          </cell>
          <cell r="I91" t="str">
            <v>BENIDORM</v>
          </cell>
          <cell r="J91">
            <v>80144453.100000009</v>
          </cell>
          <cell r="K91">
            <v>17308639.140000001</v>
          </cell>
        </row>
        <row r="92">
          <cell r="A92" t="str">
            <v>PETRER</v>
          </cell>
          <cell r="B92">
            <v>42236910.75</v>
          </cell>
          <cell r="C92">
            <v>39946669.960000001</v>
          </cell>
          <cell r="D92">
            <v>41639717.18</v>
          </cell>
          <cell r="E92">
            <v>0</v>
          </cell>
          <cell r="F92">
            <v>10844149.02</v>
          </cell>
          <cell r="G92">
            <v>11579603.85</v>
          </cell>
          <cell r="I92" t="str">
            <v>PETRER</v>
          </cell>
          <cell r="J92">
            <v>37357700.829999998</v>
          </cell>
          <cell r="K92">
            <v>10574588.25</v>
          </cell>
        </row>
        <row r="93">
          <cell r="A93" t="str">
            <v>TORREVIEJA</v>
          </cell>
          <cell r="B93">
            <v>97037325.219999999</v>
          </cell>
          <cell r="C93">
            <v>102795365.20999999</v>
          </cell>
          <cell r="D93">
            <v>101921946.34</v>
          </cell>
          <cell r="E93">
            <v>0</v>
          </cell>
          <cell r="F93">
            <v>19702842.050000001</v>
          </cell>
          <cell r="G93">
            <v>22557144.449999999</v>
          </cell>
          <cell r="I93" t="str">
            <v>TORREVIEJA</v>
          </cell>
          <cell r="J93">
            <v>99974066.609999999</v>
          </cell>
          <cell r="K93">
            <v>19372290.710000001</v>
          </cell>
        </row>
        <row r="94">
          <cell r="A94" t="str">
            <v>MURCIA</v>
          </cell>
          <cell r="B94">
            <v>60873907.93</v>
          </cell>
          <cell r="C94">
            <v>58704272.140000001</v>
          </cell>
          <cell r="D94">
            <v>62304036.990000002</v>
          </cell>
          <cell r="E94">
            <v>0</v>
          </cell>
          <cell r="F94">
            <v>15614237.43</v>
          </cell>
          <cell r="G94">
            <v>15795962.469999999</v>
          </cell>
          <cell r="I94" t="str">
            <v>MURCIA</v>
          </cell>
          <cell r="J94">
            <v>54151423.870000005</v>
          </cell>
          <cell r="K94">
            <v>15018592.440000001</v>
          </cell>
        </row>
        <row r="95">
          <cell r="A95" t="str">
            <v>SAN JUAN</v>
          </cell>
          <cell r="B95">
            <v>69949633.519999996</v>
          </cell>
          <cell r="C95">
            <v>66261034.589999996</v>
          </cell>
          <cell r="D95">
            <v>69471258.349999994</v>
          </cell>
          <cell r="E95">
            <v>0</v>
          </cell>
          <cell r="F95">
            <v>14047219.309999999</v>
          </cell>
          <cell r="G95">
            <v>14717496.73</v>
          </cell>
          <cell r="I95" t="str">
            <v>SAN JUAN</v>
          </cell>
          <cell r="J95">
            <v>62006737.07</v>
          </cell>
          <cell r="K95">
            <v>13337600.23</v>
          </cell>
        </row>
        <row r="96">
          <cell r="A96" t="str">
            <v>ZARAICHE</v>
          </cell>
          <cell r="B96">
            <v>61433742.219999999</v>
          </cell>
          <cell r="C96">
            <v>60321774.18</v>
          </cell>
          <cell r="D96">
            <v>63305765.770000003</v>
          </cell>
          <cell r="E96">
            <v>0</v>
          </cell>
          <cell r="F96">
            <v>14900021.83</v>
          </cell>
          <cell r="G96">
            <v>15571079.170000002</v>
          </cell>
          <cell r="I96" t="str">
            <v>ZARAICHE</v>
          </cell>
          <cell r="J96">
            <v>52995628.43</v>
          </cell>
          <cell r="K96">
            <v>13696613.290000001</v>
          </cell>
        </row>
        <row r="97">
          <cell r="A97" t="str">
            <v>ALBACETE</v>
          </cell>
          <cell r="B97">
            <v>52753984.469999999</v>
          </cell>
          <cell r="C97">
            <v>50455254.030000001</v>
          </cell>
          <cell r="D97">
            <v>52890842.969999999</v>
          </cell>
          <cell r="E97">
            <v>0</v>
          </cell>
          <cell r="F97">
            <v>13681335.98</v>
          </cell>
          <cell r="G97">
            <v>14709157.460000001</v>
          </cell>
          <cell r="I97" t="str">
            <v>INFANTE</v>
          </cell>
          <cell r="J97">
            <v>0</v>
          </cell>
          <cell r="K97">
            <v>0</v>
          </cell>
        </row>
        <row r="98">
          <cell r="A98" t="str">
            <v>GRAN VIA</v>
          </cell>
          <cell r="B98">
            <v>41721448.939999998</v>
          </cell>
          <cell r="C98">
            <v>39935726.549999997</v>
          </cell>
          <cell r="D98">
            <v>40683711.479999997</v>
          </cell>
          <cell r="E98">
            <v>0</v>
          </cell>
          <cell r="F98">
            <v>10218288.59</v>
          </cell>
          <cell r="G98">
            <v>10366288.720000001</v>
          </cell>
          <cell r="I98" t="str">
            <v>ALBACETE</v>
          </cell>
          <cell r="J98">
            <v>44795533.030000001</v>
          </cell>
          <cell r="K98">
            <v>12567975.710000001</v>
          </cell>
        </row>
        <row r="99">
          <cell r="A99" t="str">
            <v>PUERTA DE ALICANTE</v>
          </cell>
          <cell r="B99">
            <v>36945653.840000004</v>
          </cell>
          <cell r="C99">
            <v>33528718.079999998</v>
          </cell>
          <cell r="D99">
            <v>37483414.260000005</v>
          </cell>
          <cell r="E99">
            <v>0</v>
          </cell>
          <cell r="F99">
            <v>8625028.1100000013</v>
          </cell>
          <cell r="G99">
            <v>9822639.9299999997</v>
          </cell>
          <cell r="I99" t="str">
            <v>LA RAMBLA</v>
          </cell>
          <cell r="J99">
            <v>0</v>
          </cell>
          <cell r="K99">
            <v>0</v>
          </cell>
        </row>
        <row r="100">
          <cell r="A100" t="str">
            <v>ARCOS</v>
          </cell>
          <cell r="B100">
            <v>6715581.3999999994</v>
          </cell>
          <cell r="C100">
            <v>6040576.8100000005</v>
          </cell>
          <cell r="D100">
            <v>6951046.5800000001</v>
          </cell>
          <cell r="E100">
            <v>0</v>
          </cell>
          <cell r="F100">
            <v>1913716.59</v>
          </cell>
          <cell r="G100">
            <v>2198964.06</v>
          </cell>
          <cell r="I100" t="str">
            <v>GRAN VIA</v>
          </cell>
          <cell r="J100">
            <v>39158410.719999999</v>
          </cell>
          <cell r="K100">
            <v>9518084.290000001</v>
          </cell>
        </row>
        <row r="101">
          <cell r="A101" t="str">
            <v>PUENTE GENIL</v>
          </cell>
          <cell r="B101">
            <v>7158932.2199999997</v>
          </cell>
          <cell r="C101">
            <v>5975212.3700000001</v>
          </cell>
          <cell r="D101">
            <v>6713425.5100000007</v>
          </cell>
          <cell r="E101">
            <v>0</v>
          </cell>
          <cell r="F101">
            <v>1846085.71</v>
          </cell>
          <cell r="G101">
            <v>2086573.96</v>
          </cell>
          <cell r="I101" t="str">
            <v>PUERTA DE ALICANTE</v>
          </cell>
          <cell r="J101">
            <v>29988122.809999999</v>
          </cell>
          <cell r="K101">
            <v>7981438.1399999997</v>
          </cell>
        </row>
        <row r="102">
          <cell r="A102" t="str">
            <v>LOS BARRIOS</v>
          </cell>
          <cell r="B102">
            <v>59226552.019999996</v>
          </cell>
          <cell r="C102">
            <v>58101041.360000007</v>
          </cell>
          <cell r="D102">
            <v>60573444.899999999</v>
          </cell>
          <cell r="E102">
            <v>0</v>
          </cell>
          <cell r="F102">
            <v>15508699.610000001</v>
          </cell>
          <cell r="G102">
            <v>16126555.34</v>
          </cell>
          <cell r="I102" t="str">
            <v>ARCOS</v>
          </cell>
          <cell r="J102">
            <v>4881931.8899999997</v>
          </cell>
          <cell r="K102">
            <v>1630778.72</v>
          </cell>
        </row>
        <row r="103">
          <cell r="A103" t="str">
            <v>ALAMEDA 2</v>
          </cell>
          <cell r="B103">
            <v>54280744.020000003</v>
          </cell>
          <cell r="C103">
            <v>53797744.549999997</v>
          </cell>
          <cell r="D103">
            <v>55659772.100000001</v>
          </cell>
          <cell r="E103">
            <v>0</v>
          </cell>
          <cell r="F103">
            <v>14133173.17</v>
          </cell>
          <cell r="G103">
            <v>14240227.799999999</v>
          </cell>
          <cell r="I103" t="str">
            <v>PUENTE GENIL</v>
          </cell>
          <cell r="J103">
            <v>4769147.29</v>
          </cell>
          <cell r="K103">
            <v>1546626.98</v>
          </cell>
        </row>
        <row r="104">
          <cell r="A104" t="str">
            <v>GRANADA</v>
          </cell>
          <cell r="B104">
            <v>67372864.219999999</v>
          </cell>
          <cell r="C104">
            <v>62923485.969999999</v>
          </cell>
          <cell r="D104">
            <v>66609121.849999994</v>
          </cell>
          <cell r="E104">
            <v>0</v>
          </cell>
          <cell r="F104">
            <v>17135695.850000001</v>
          </cell>
          <cell r="G104">
            <v>15640878.52</v>
          </cell>
          <cell r="I104" t="str">
            <v>LOS BARRIOS</v>
          </cell>
          <cell r="J104">
            <v>56376078.399999999</v>
          </cell>
          <cell r="K104">
            <v>14706444.949999999</v>
          </cell>
        </row>
        <row r="105">
          <cell r="A105" t="str">
            <v>ROSALEDA</v>
          </cell>
          <cell r="B105">
            <v>48845234.839999996</v>
          </cell>
          <cell r="C105">
            <v>49687818.700000003</v>
          </cell>
          <cell r="D105">
            <v>51396494.740000002</v>
          </cell>
          <cell r="E105">
            <v>0</v>
          </cell>
          <cell r="F105">
            <v>14387111.609999999</v>
          </cell>
          <cell r="G105">
            <v>14453505.189999999</v>
          </cell>
          <cell r="I105" t="str">
            <v>ALAMEDA 2</v>
          </cell>
          <cell r="J105">
            <v>50606611.280000001</v>
          </cell>
          <cell r="K105">
            <v>13854499.529999999</v>
          </cell>
        </row>
        <row r="106">
          <cell r="A106" t="str">
            <v>LOS PATIOS</v>
          </cell>
          <cell r="B106">
            <v>69697053.75</v>
          </cell>
          <cell r="C106">
            <v>69733227.390000001</v>
          </cell>
          <cell r="D106">
            <v>73241014.289999992</v>
          </cell>
          <cell r="E106">
            <v>0</v>
          </cell>
          <cell r="F106">
            <v>18682736.359999999</v>
          </cell>
          <cell r="G106">
            <v>17058985.260000002</v>
          </cell>
          <cell r="I106" t="str">
            <v>GRANADA</v>
          </cell>
          <cell r="J106">
            <v>61611765.899999999</v>
          </cell>
          <cell r="K106">
            <v>15784186.310000001</v>
          </cell>
        </row>
        <row r="107">
          <cell r="A107" t="str">
            <v>ZAHIRA</v>
          </cell>
          <cell r="B107">
            <v>44934988.409999996</v>
          </cell>
          <cell r="C107">
            <v>41244069.539999999</v>
          </cell>
          <cell r="D107">
            <v>43209156.800000004</v>
          </cell>
          <cell r="E107">
            <v>0</v>
          </cell>
          <cell r="F107">
            <v>11668860.02</v>
          </cell>
          <cell r="G107">
            <v>11990843.59</v>
          </cell>
          <cell r="I107" t="str">
            <v>ROSALEDA</v>
          </cell>
          <cell r="J107">
            <v>47991855.710000001</v>
          </cell>
          <cell r="K107">
            <v>14320483.77</v>
          </cell>
        </row>
        <row r="108">
          <cell r="A108" t="str">
            <v>ALMERIA</v>
          </cell>
          <cell r="B108">
            <v>68217300.060000002</v>
          </cell>
          <cell r="C108">
            <v>67412228.129999995</v>
          </cell>
          <cell r="D108">
            <v>70274570.440000013</v>
          </cell>
          <cell r="E108">
            <v>0</v>
          </cell>
          <cell r="F108">
            <v>16165388.350000001</v>
          </cell>
          <cell r="G108">
            <v>16725429.52</v>
          </cell>
          <cell r="I108" t="str">
            <v>LOS PATIOS</v>
          </cell>
          <cell r="J108">
            <v>67388607.280000001</v>
          </cell>
          <cell r="K108">
            <v>18721790.630000003</v>
          </cell>
        </row>
        <row r="109">
          <cell r="A109" t="str">
            <v>JAEN</v>
          </cell>
          <cell r="B109">
            <v>48873120.840000004</v>
          </cell>
          <cell r="C109">
            <v>45293636.689999998</v>
          </cell>
          <cell r="D109">
            <v>47610918.089999996</v>
          </cell>
          <cell r="E109">
            <v>0</v>
          </cell>
          <cell r="F109">
            <v>12979014.27</v>
          </cell>
          <cell r="G109">
            <v>13239082.01</v>
          </cell>
          <cell r="I109" t="str">
            <v>ZAHIRA</v>
          </cell>
          <cell r="J109">
            <v>38092045.450000003</v>
          </cell>
          <cell r="K109">
            <v>10818296.1</v>
          </cell>
        </row>
        <row r="110">
          <cell r="A110" t="str">
            <v>LA LINEA</v>
          </cell>
          <cell r="B110">
            <v>48554605.589999996</v>
          </cell>
          <cell r="C110">
            <v>47324103.289999999</v>
          </cell>
          <cell r="D110">
            <v>49502772.640000001</v>
          </cell>
          <cell r="E110">
            <v>0</v>
          </cell>
          <cell r="F110">
            <v>13603894</v>
          </cell>
          <cell r="G110">
            <v>13997227.300000001</v>
          </cell>
          <cell r="I110" t="str">
            <v>ALAMEDA 1</v>
          </cell>
          <cell r="J110">
            <v>0</v>
          </cell>
          <cell r="K110">
            <v>0</v>
          </cell>
        </row>
        <row r="111">
          <cell r="A111" t="str">
            <v>LA SIERRA</v>
          </cell>
          <cell r="B111">
            <v>43378982.009999998</v>
          </cell>
          <cell r="C111">
            <v>40242709.630000003</v>
          </cell>
          <cell r="D111">
            <v>42180832.700000003</v>
          </cell>
          <cell r="E111">
            <v>0</v>
          </cell>
          <cell r="F111">
            <v>11372835.25</v>
          </cell>
          <cell r="G111">
            <v>11669167.27</v>
          </cell>
          <cell r="I111" t="str">
            <v>ALMERIA</v>
          </cell>
          <cell r="J111">
            <v>60039919.230000004</v>
          </cell>
          <cell r="K111">
            <v>15329147.199999999</v>
          </cell>
        </row>
        <row r="112">
          <cell r="A112" t="str">
            <v>RINCON DE LA VICTORIA</v>
          </cell>
          <cell r="B112">
            <v>39972496.880000003</v>
          </cell>
          <cell r="C112">
            <v>36661018.07</v>
          </cell>
          <cell r="D112">
            <v>39950950.420000002</v>
          </cell>
          <cell r="E112">
            <v>0</v>
          </cell>
          <cell r="F112">
            <v>9223255.5600000005</v>
          </cell>
          <cell r="G112">
            <v>9799049.6500000004</v>
          </cell>
          <cell r="I112" t="str">
            <v>JAEN</v>
          </cell>
          <cell r="J112">
            <v>42452734.950000003</v>
          </cell>
          <cell r="K112">
            <v>12270015.439999999</v>
          </cell>
        </row>
        <row r="113">
          <cell r="A113" t="str">
            <v>LUCENA</v>
          </cell>
          <cell r="B113">
            <v>27127735.620000001</v>
          </cell>
          <cell r="C113">
            <v>25173854.57</v>
          </cell>
          <cell r="D113">
            <v>27746660.550000001</v>
          </cell>
          <cell r="E113">
            <v>0</v>
          </cell>
          <cell r="F113">
            <v>6867397.71</v>
          </cell>
          <cell r="G113">
            <v>7253339.2799999993</v>
          </cell>
          <cell r="I113" t="str">
            <v>LA LINEA</v>
          </cell>
          <cell r="J113">
            <v>47355079.660000004</v>
          </cell>
          <cell r="K113">
            <v>12607193.280000001</v>
          </cell>
        </row>
        <row r="114">
          <cell r="A114" t="str">
            <v>SAN PABLO</v>
          </cell>
          <cell r="B114">
            <v>62810595.599999994</v>
          </cell>
          <cell r="C114">
            <v>59969145.599999994</v>
          </cell>
          <cell r="D114">
            <v>61735760.159999996</v>
          </cell>
          <cell r="E114">
            <v>0</v>
          </cell>
          <cell r="F114">
            <v>16446606.389999999</v>
          </cell>
          <cell r="G114">
            <v>16834241.789999999</v>
          </cell>
          <cell r="I114" t="str">
            <v>LA SIERRA</v>
          </cell>
          <cell r="J114">
            <v>38234609.370000005</v>
          </cell>
          <cell r="K114">
            <v>10847814.700000001</v>
          </cell>
        </row>
        <row r="115">
          <cell r="A115" t="str">
            <v>SAN JUAN DE AZNALFARACHE</v>
          </cell>
          <cell r="B115">
            <v>55384335.540000007</v>
          </cell>
          <cell r="C115">
            <v>54594082.270000003</v>
          </cell>
          <cell r="D115">
            <v>56081598.149999999</v>
          </cell>
          <cell r="E115">
            <v>0</v>
          </cell>
          <cell r="F115">
            <v>15242800.66</v>
          </cell>
          <cell r="G115">
            <v>15488401.879999999</v>
          </cell>
          <cell r="I115" t="str">
            <v>RINCON DE LA VICTORIA</v>
          </cell>
          <cell r="J115">
            <v>31443068.079999998</v>
          </cell>
          <cell r="K115">
            <v>8058905.1900000004</v>
          </cell>
        </row>
        <row r="116">
          <cell r="A116" t="str">
            <v>HUELVA</v>
          </cell>
          <cell r="B116">
            <v>76412087.330000013</v>
          </cell>
          <cell r="C116">
            <v>72815641.49000001</v>
          </cell>
          <cell r="D116">
            <v>76499386.419999987</v>
          </cell>
          <cell r="E116">
            <v>0</v>
          </cell>
          <cell r="F116">
            <v>20370756.609999999</v>
          </cell>
          <cell r="G116">
            <v>21300613.800000001</v>
          </cell>
          <cell r="I116" t="str">
            <v>LUCENA</v>
          </cell>
          <cell r="J116">
            <v>20902526.609999999</v>
          </cell>
          <cell r="K116">
            <v>6579051.7199999997</v>
          </cell>
        </row>
        <row r="117">
          <cell r="A117" t="str">
            <v>JEREZ SUR</v>
          </cell>
          <cell r="B117">
            <v>39636594.020000003</v>
          </cell>
          <cell r="C117">
            <v>37495129.280000001</v>
          </cell>
          <cell r="D117">
            <v>39044740.100000001</v>
          </cell>
          <cell r="E117">
            <v>0</v>
          </cell>
          <cell r="F117">
            <v>10156329.77</v>
          </cell>
          <cell r="G117">
            <v>10555260.01</v>
          </cell>
          <cell r="I117" t="str">
            <v>SAN PABLO</v>
          </cell>
          <cell r="J117">
            <v>59111393.219999999</v>
          </cell>
          <cell r="K117">
            <v>15663255.140000001</v>
          </cell>
        </row>
        <row r="118">
          <cell r="A118" t="str">
            <v>MACARENA</v>
          </cell>
          <cell r="B118">
            <v>54188986.659999996</v>
          </cell>
          <cell r="C118">
            <v>53099384.129999995</v>
          </cell>
          <cell r="D118">
            <v>54876537.890000001</v>
          </cell>
          <cell r="E118">
            <v>0</v>
          </cell>
          <cell r="F118">
            <v>14684741.1</v>
          </cell>
          <cell r="G118">
            <v>15223462.18</v>
          </cell>
          <cell r="I118" t="str">
            <v>SAN JUAN DE AZNALFARACHE</v>
          </cell>
          <cell r="J118">
            <v>55024236.82</v>
          </cell>
          <cell r="K118">
            <v>15211637.859999999</v>
          </cell>
        </row>
        <row r="119">
          <cell r="A119" t="str">
            <v>DOS HERMANAS</v>
          </cell>
          <cell r="B119">
            <v>39187834.560000002</v>
          </cell>
          <cell r="C119">
            <v>38346277.25</v>
          </cell>
          <cell r="D119">
            <v>39973590.859999999</v>
          </cell>
          <cell r="E119">
            <v>0</v>
          </cell>
          <cell r="F119">
            <v>10704851.35</v>
          </cell>
          <cell r="G119">
            <v>11076408.73</v>
          </cell>
          <cell r="I119" t="str">
            <v>HUELVA</v>
          </cell>
          <cell r="J119">
            <v>66153109.279999994</v>
          </cell>
          <cell r="K119">
            <v>18243237.98</v>
          </cell>
        </row>
        <row r="120">
          <cell r="A120" t="str">
            <v>MONTEQUINTO</v>
          </cell>
          <cell r="B120">
            <v>30896682.449999999</v>
          </cell>
          <cell r="C120">
            <v>29593171.600000001</v>
          </cell>
          <cell r="D120">
            <v>30917375.119999997</v>
          </cell>
          <cell r="E120">
            <v>0</v>
          </cell>
          <cell r="F120">
            <v>8192460.6799999997</v>
          </cell>
          <cell r="G120">
            <v>8482625.1799999997</v>
          </cell>
          <cell r="I120" t="str">
            <v>JEREZ SUR</v>
          </cell>
          <cell r="J120">
            <v>36061517.979999997</v>
          </cell>
          <cell r="K120">
            <v>9871239.2199999988</v>
          </cell>
        </row>
        <row r="121">
          <cell r="A121" t="str">
            <v>EL PASEO</v>
          </cell>
          <cell r="B121">
            <v>51270497.18</v>
          </cell>
          <cell r="C121">
            <v>50467841.850000001</v>
          </cell>
          <cell r="D121">
            <v>52050113.43</v>
          </cell>
          <cell r="E121">
            <v>0</v>
          </cell>
          <cell r="F121">
            <v>13784212.789999999</v>
          </cell>
          <cell r="G121">
            <v>15099886.850000001</v>
          </cell>
          <cell r="I121" t="str">
            <v>MACARENA</v>
          </cell>
          <cell r="J121">
            <v>51423683.32</v>
          </cell>
          <cell r="K121">
            <v>14331431.1</v>
          </cell>
        </row>
        <row r="122">
          <cell r="A122" t="str">
            <v>BAHIA</v>
          </cell>
          <cell r="B122">
            <v>46500460.790000007</v>
          </cell>
          <cell r="C122">
            <v>44532648.460000001</v>
          </cell>
          <cell r="D122">
            <v>46328673.740000002</v>
          </cell>
          <cell r="E122">
            <v>0</v>
          </cell>
          <cell r="F122">
            <v>14058514.34</v>
          </cell>
          <cell r="G122">
            <v>14647247.549999999</v>
          </cell>
          <cell r="I122" t="str">
            <v>DOS HERMANAS</v>
          </cell>
          <cell r="J122">
            <v>36705160.220000006</v>
          </cell>
          <cell r="K122">
            <v>10116049.189999999</v>
          </cell>
        </row>
        <row r="123">
          <cell r="A123" t="str">
            <v>JEREZ NORTE</v>
          </cell>
          <cell r="B123">
            <v>49203527.740000002</v>
          </cell>
          <cell r="C123">
            <v>44340396.969999999</v>
          </cell>
          <cell r="D123">
            <v>46812188.399999999</v>
          </cell>
          <cell r="E123">
            <v>0</v>
          </cell>
          <cell r="F123">
            <v>12989049.610000001</v>
          </cell>
          <cell r="G123">
            <v>13987821.540000001</v>
          </cell>
          <cell r="I123" t="str">
            <v>LAS PALOMAS</v>
          </cell>
          <cell r="J123">
            <v>0</v>
          </cell>
          <cell r="K123">
            <v>0</v>
          </cell>
        </row>
        <row r="124">
          <cell r="A124" t="str">
            <v>CAMAS</v>
          </cell>
          <cell r="B124">
            <v>54146684.129999995</v>
          </cell>
          <cell r="C124">
            <v>51394488.940000005</v>
          </cell>
          <cell r="D124">
            <v>54106670.379999995</v>
          </cell>
          <cell r="E124">
            <v>0</v>
          </cell>
          <cell r="F124">
            <v>14097237.02</v>
          </cell>
          <cell r="G124">
            <v>14991645.309999999</v>
          </cell>
          <cell r="I124" t="str">
            <v>MONTEQUINTO</v>
          </cell>
          <cell r="J124">
            <v>27787693.629999999</v>
          </cell>
          <cell r="K124">
            <v>7756248.0599999996</v>
          </cell>
        </row>
        <row r="125">
          <cell r="A125" t="str">
            <v>PULIANAS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7260999.9800000004</v>
          </cell>
          <cell r="I125" t="str">
            <v>EL PASEO</v>
          </cell>
          <cell r="J125">
            <v>45944027.039999999</v>
          </cell>
          <cell r="K125">
            <v>13035252.58</v>
          </cell>
        </row>
        <row r="126">
          <cell r="A126" t="str">
            <v>CARTAY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3855999.99</v>
          </cell>
          <cell r="I126" t="str">
            <v>BAHIA</v>
          </cell>
          <cell r="J126">
            <v>41537586.030000001</v>
          </cell>
          <cell r="K126">
            <v>13735206.49</v>
          </cell>
        </row>
        <row r="127">
          <cell r="A127" t="str">
            <v>POIO</v>
          </cell>
          <cell r="B127">
            <v>8201417.6200000001</v>
          </cell>
          <cell r="C127">
            <v>0</v>
          </cell>
          <cell r="D127">
            <v>6848884.3900000006</v>
          </cell>
          <cell r="E127">
            <v>0</v>
          </cell>
          <cell r="F127">
            <v>0</v>
          </cell>
          <cell r="G127">
            <v>1661901.92</v>
          </cell>
          <cell r="I127" t="str">
            <v>LOS ARCOS</v>
          </cell>
          <cell r="J127">
            <v>0</v>
          </cell>
          <cell r="K127">
            <v>0</v>
          </cell>
        </row>
        <row r="128">
          <cell r="A128" t="str">
            <v>SANT FRUITOS</v>
          </cell>
          <cell r="B128">
            <v>14557987.739999998</v>
          </cell>
          <cell r="C128">
            <v>0</v>
          </cell>
          <cell r="D128">
            <v>17695245.5</v>
          </cell>
          <cell r="E128">
            <v>0</v>
          </cell>
          <cell r="F128">
            <v>0</v>
          </cell>
          <cell r="G128">
            <v>3933893.36</v>
          </cell>
          <cell r="I128" t="str">
            <v>JEREZ NORTE</v>
          </cell>
          <cell r="J128">
            <v>38937689.039999999</v>
          </cell>
          <cell r="K128">
            <v>11367195.91</v>
          </cell>
        </row>
        <row r="129">
          <cell r="A129" t="str">
            <v>LAMETLLA</v>
          </cell>
          <cell r="B129">
            <v>14073853.880000001</v>
          </cell>
          <cell r="C129">
            <v>0</v>
          </cell>
          <cell r="D129">
            <v>16192467.529999997</v>
          </cell>
          <cell r="E129">
            <v>0</v>
          </cell>
          <cell r="F129">
            <v>0</v>
          </cell>
          <cell r="G129">
            <v>3722500.88</v>
          </cell>
          <cell r="I129" t="str">
            <v>CAMAS</v>
          </cell>
          <cell r="J129">
            <v>46364263.839999996</v>
          </cell>
          <cell r="K129">
            <v>13154553.630000001</v>
          </cell>
        </row>
        <row r="130">
          <cell r="A130" t="str">
            <v>OLERDOLA</v>
          </cell>
          <cell r="B130">
            <v>11086867.189999999</v>
          </cell>
          <cell r="C130">
            <v>0</v>
          </cell>
          <cell r="D130">
            <v>11423031.560000001</v>
          </cell>
          <cell r="E130">
            <v>0</v>
          </cell>
          <cell r="F130">
            <v>0</v>
          </cell>
          <cell r="G130">
            <v>2364616.61</v>
          </cell>
          <cell r="I130" t="str">
            <v>EL ALISAL</v>
          </cell>
          <cell r="J130">
            <v>0</v>
          </cell>
          <cell r="K130">
            <v>0</v>
          </cell>
        </row>
        <row r="131">
          <cell r="A131" t="str">
            <v>IGUALADA</v>
          </cell>
          <cell r="B131">
            <v>13603711.420000002</v>
          </cell>
          <cell r="C131">
            <v>0</v>
          </cell>
          <cell r="D131">
            <v>13712163.01</v>
          </cell>
          <cell r="E131">
            <v>0</v>
          </cell>
          <cell r="F131">
            <v>0</v>
          </cell>
          <cell r="G131">
            <v>3067334.94</v>
          </cell>
          <cell r="I131" t="str">
            <v>LAS CANAS</v>
          </cell>
          <cell r="J131">
            <v>2331261.7000000002</v>
          </cell>
          <cell r="K131">
            <v>6196107.8300000001</v>
          </cell>
        </row>
        <row r="132">
          <cell r="A132" t="str">
            <v>NOU CENTRE</v>
          </cell>
          <cell r="B132">
            <v>13390681.460000001</v>
          </cell>
          <cell r="C132">
            <v>0</v>
          </cell>
          <cell r="D132">
            <v>13451877.290000001</v>
          </cell>
          <cell r="E132">
            <v>0</v>
          </cell>
          <cell r="F132">
            <v>0</v>
          </cell>
          <cell r="G132">
            <v>2729215.24</v>
          </cell>
          <cell r="I132" t="str">
            <v>VIGO</v>
          </cell>
          <cell r="J132">
            <v>1427752.51</v>
          </cell>
          <cell r="K132">
            <v>12843666.459999999</v>
          </cell>
        </row>
        <row r="133">
          <cell r="A133" t="str">
            <v>STA SUSANA</v>
          </cell>
          <cell r="B133">
            <v>18688846.600000001</v>
          </cell>
          <cell r="C133">
            <v>0</v>
          </cell>
          <cell r="D133">
            <v>17267548.41</v>
          </cell>
          <cell r="E133">
            <v>0</v>
          </cell>
          <cell r="F133">
            <v>0</v>
          </cell>
          <cell r="G133">
            <v>3504236.41</v>
          </cell>
          <cell r="I133" t="str">
            <v>VINAROZ</v>
          </cell>
          <cell r="J133">
            <v>0</v>
          </cell>
          <cell r="K133">
            <v>4920770.21</v>
          </cell>
        </row>
        <row r="134">
          <cell r="A134" t="str">
            <v>SANT PONS</v>
          </cell>
          <cell r="B134">
            <v>7021661.8199999994</v>
          </cell>
          <cell r="C134">
            <v>0</v>
          </cell>
          <cell r="D134">
            <v>9675078.9499999993</v>
          </cell>
          <cell r="E134">
            <v>0</v>
          </cell>
          <cell r="F134">
            <v>0</v>
          </cell>
          <cell r="G134">
            <v>2249949.7400000002</v>
          </cell>
        </row>
        <row r="135">
          <cell r="A135" t="str">
            <v>OLOT</v>
          </cell>
          <cell r="B135">
            <v>8849566.3399999999</v>
          </cell>
          <cell r="C135">
            <v>0</v>
          </cell>
          <cell r="D135">
            <v>9049320.4199999999</v>
          </cell>
          <cell r="E135">
            <v>0</v>
          </cell>
          <cell r="F135">
            <v>0</v>
          </cell>
          <cell r="G135">
            <v>2042561.88</v>
          </cell>
        </row>
        <row r="136">
          <cell r="A136" t="str">
            <v>MARTORELL</v>
          </cell>
          <cell r="B136">
            <v>12999075.379999999</v>
          </cell>
          <cell r="C136">
            <v>0</v>
          </cell>
          <cell r="D136">
            <v>10690499.300000001</v>
          </cell>
          <cell r="E136">
            <v>0</v>
          </cell>
          <cell r="F136">
            <v>0</v>
          </cell>
          <cell r="G136">
            <v>2507263.73</v>
          </cell>
        </row>
        <row r="137">
          <cell r="A137" t="str">
            <v>VIC</v>
          </cell>
          <cell r="B137">
            <v>7713616.8100000005</v>
          </cell>
          <cell r="C137">
            <v>0</v>
          </cell>
          <cell r="D137">
            <v>7424350.3399999999</v>
          </cell>
          <cell r="E137">
            <v>0</v>
          </cell>
          <cell r="F137">
            <v>0</v>
          </cell>
          <cell r="G137">
            <v>1716883.7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MTR(2)_2012"/>
      <sheetName val="MTR_Bud"/>
      <sheetName val="MTR(1)_2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5">
          <cell r="D215" t="str">
            <v>TRA_INV1</v>
          </cell>
          <cell r="E215">
            <v>139380114.37999997</v>
          </cell>
          <cell r="F215">
            <v>28719724.159999996</v>
          </cell>
          <cell r="G215">
            <v>-699925.25</v>
          </cell>
          <cell r="H215">
            <v>1024505.94</v>
          </cell>
          <cell r="I215">
            <v>-155967.09999999998</v>
          </cell>
          <cell r="J215">
            <v>168268452.12999997</v>
          </cell>
        </row>
        <row r="216">
          <cell r="D216" t="str">
            <v>TRA_INV8</v>
          </cell>
          <cell r="E216">
            <v>452226101.21000004</v>
          </cell>
          <cell r="F216">
            <v>30421817.419999998</v>
          </cell>
          <cell r="G216">
            <v>31347.199999999997</v>
          </cell>
          <cell r="H216">
            <v>2320168.25</v>
          </cell>
          <cell r="I216">
            <v>-14947154.919999998</v>
          </cell>
          <cell r="J216">
            <v>470052279.16000003</v>
          </cell>
        </row>
        <row r="217">
          <cell r="D217" t="str">
            <v>TRA</v>
          </cell>
          <cell r="E217">
            <v>23.66</v>
          </cell>
          <cell r="F217">
            <v>0</v>
          </cell>
          <cell r="G217">
            <v>0</v>
          </cell>
          <cell r="H217">
            <v>0</v>
          </cell>
          <cell r="I217">
            <v>-23.56</v>
          </cell>
          <cell r="J217">
            <v>0.10000000000000142</v>
          </cell>
        </row>
        <row r="218">
          <cell r="D218" t="str">
            <v>TRP_INV1</v>
          </cell>
          <cell r="E218">
            <v>1803140.68</v>
          </cell>
          <cell r="F218">
            <v>21644988.330000006</v>
          </cell>
          <cell r="G218">
            <v>7737.72</v>
          </cell>
          <cell r="H218">
            <v>552457.67999999993</v>
          </cell>
          <cell r="I218">
            <v>-366005.92</v>
          </cell>
          <cell r="J218">
            <v>23642318.490000002</v>
          </cell>
        </row>
        <row r="219">
          <cell r="D219" t="str">
            <v>TRP_INV8</v>
          </cell>
          <cell r="E219">
            <v>188572964.16000003</v>
          </cell>
          <cell r="F219">
            <v>-3558366.1500000055</v>
          </cell>
          <cell r="G219">
            <v>-39084.909999999996</v>
          </cell>
          <cell r="H219">
            <v>376103.68000000005</v>
          </cell>
          <cell r="I219">
            <v>-19711636.179999996</v>
          </cell>
          <cell r="J219">
            <v>165639980.60000002</v>
          </cell>
        </row>
        <row r="220">
          <cell r="D220" t="str">
            <v>TRP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D221" t="str">
            <v>TRB_INV1</v>
          </cell>
          <cell r="E221">
            <v>224651824.53999999</v>
          </cell>
          <cell r="F221">
            <v>6240109.8100000005</v>
          </cell>
          <cell r="G221">
            <v>0</v>
          </cell>
          <cell r="H221">
            <v>247.24</v>
          </cell>
          <cell r="I221">
            <v>-70320.160000000003</v>
          </cell>
          <cell r="J221">
            <v>230821861.43000001</v>
          </cell>
        </row>
        <row r="222">
          <cell r="D222" t="str">
            <v>TRB_INV8</v>
          </cell>
          <cell r="E222">
            <v>244586084.09999999</v>
          </cell>
          <cell r="F222">
            <v>1914201.26</v>
          </cell>
          <cell r="G222">
            <v>-0.01</v>
          </cell>
          <cell r="H222">
            <v>335</v>
          </cell>
          <cell r="I222">
            <v>-11933196.049999999</v>
          </cell>
          <cell r="J222">
            <v>234567424.29999998</v>
          </cell>
        </row>
        <row r="223">
          <cell r="D223" t="str">
            <v>TRB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</row>
        <row r="224">
          <cell r="D224" t="str">
            <v>TRY</v>
          </cell>
          <cell r="E224">
            <v>8937294</v>
          </cell>
          <cell r="F224">
            <v>202086.71000000002</v>
          </cell>
          <cell r="G224">
            <v>0</v>
          </cell>
          <cell r="H224">
            <v>236914.06000000003</v>
          </cell>
          <cell r="I224">
            <v>-5707098.919999999</v>
          </cell>
          <cell r="J224">
            <v>3669195.8500000024</v>
          </cell>
        </row>
        <row r="225">
          <cell r="D225" t="str">
            <v>TRZ</v>
          </cell>
          <cell r="E225">
            <v>342923453.13313991</v>
          </cell>
          <cell r="F225">
            <v>25260022.636860177</v>
          </cell>
          <cell r="G225">
            <v>10204955.4</v>
          </cell>
          <cell r="H225">
            <v>2965040.46</v>
          </cell>
          <cell r="I225">
            <v>-18941834.600000001</v>
          </cell>
          <cell r="J225">
            <v>362411637.0300000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zo"/>
      <sheetName val="Prezo_Detail"/>
      <sheetName val="Fiche_Projet"/>
      <sheetName val="PT_Synthese"/>
      <sheetName val="Synthese"/>
      <sheetName val="PT_032004"/>
      <sheetName val="Base_032004"/>
      <sheetName val="PT_AV"/>
      <sheetName val="Base_AV"/>
      <sheetName val="param"/>
      <sheetName val="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C7" t="str">
            <v>Nature</v>
          </cell>
        </row>
        <row r="8">
          <cell r="A8" t="str">
            <v>Data</v>
          </cell>
          <cell r="B8" t="str">
            <v>Act.Loc.</v>
          </cell>
          <cell r="C8" t="str">
            <v>Aménagement</v>
          </cell>
          <cell r="D8" t="str">
            <v>Construction</v>
          </cell>
          <cell r="E8" t="str">
            <v>Equipement</v>
          </cell>
          <cell r="F8" t="str">
            <v>Terrain</v>
          </cell>
          <cell r="G8" t="str">
            <v>Grand Total</v>
          </cell>
        </row>
        <row r="9">
          <cell r="A9" t="str">
            <v>Sum of Ending Cost</v>
          </cell>
          <cell r="B9" t="str">
            <v>TRA001</v>
          </cell>
          <cell r="C9">
            <v>56999892.07</v>
          </cell>
          <cell r="D9">
            <v>54464204.210000001</v>
          </cell>
          <cell r="E9">
            <v>77777989.269999996</v>
          </cell>
          <cell r="F9">
            <v>87518631.349999994</v>
          </cell>
          <cell r="G9">
            <v>276760716.89999998</v>
          </cell>
        </row>
        <row r="10">
          <cell r="B10" t="str">
            <v>TRA002</v>
          </cell>
          <cell r="C10">
            <v>64136546.920000002</v>
          </cell>
          <cell r="D10">
            <v>6393459.0899999999</v>
          </cell>
          <cell r="E10">
            <v>49867760.799999997</v>
          </cell>
          <cell r="G10">
            <v>120397766.81</v>
          </cell>
        </row>
        <row r="11">
          <cell r="B11" t="str">
            <v>TRA003</v>
          </cell>
          <cell r="C11">
            <v>16758644.75</v>
          </cell>
          <cell r="D11">
            <v>81221736.13000001</v>
          </cell>
          <cell r="E11">
            <v>42115575.489999995</v>
          </cell>
          <cell r="F11">
            <v>27513016</v>
          </cell>
          <cell r="G11">
            <v>167608972.37</v>
          </cell>
        </row>
        <row r="12">
          <cell r="B12" t="str">
            <v>TRA004</v>
          </cell>
          <cell r="C12">
            <v>32</v>
          </cell>
          <cell r="D12">
            <v>3</v>
          </cell>
          <cell r="E12">
            <v>142.47</v>
          </cell>
          <cell r="G12">
            <v>177.47</v>
          </cell>
        </row>
        <row r="13">
          <cell r="B13" t="str">
            <v>TRA005</v>
          </cell>
          <cell r="C13">
            <v>2351851.4</v>
          </cell>
          <cell r="D13">
            <v>67813978.819999993</v>
          </cell>
          <cell r="E13">
            <v>28575966.880000003</v>
          </cell>
          <cell r="F13">
            <v>34114357</v>
          </cell>
          <cell r="G13">
            <v>132856154.09999999</v>
          </cell>
        </row>
        <row r="14">
          <cell r="B14" t="str">
            <v>TRA006</v>
          </cell>
          <cell r="C14">
            <v>11144291.25</v>
          </cell>
          <cell r="D14">
            <v>42505211.93</v>
          </cell>
          <cell r="E14">
            <v>36570813.210000001</v>
          </cell>
          <cell r="F14">
            <v>42612734</v>
          </cell>
          <cell r="G14">
            <v>132833050.39</v>
          </cell>
        </row>
        <row r="15">
          <cell r="B15" t="str">
            <v>TRA007</v>
          </cell>
          <cell r="C15">
            <v>52096451.390000001</v>
          </cell>
          <cell r="D15">
            <v>40169692.370000005</v>
          </cell>
          <cell r="E15">
            <v>57144814.460000001</v>
          </cell>
          <cell r="F15">
            <v>1844316</v>
          </cell>
          <cell r="G15">
            <v>151255274.22</v>
          </cell>
        </row>
        <row r="16">
          <cell r="B16" t="str">
            <v>TRA008</v>
          </cell>
          <cell r="C16">
            <v>26479879.869999997</v>
          </cell>
          <cell r="D16">
            <v>39734992.229999997</v>
          </cell>
          <cell r="E16">
            <v>31152158.939999998</v>
          </cell>
          <cell r="F16">
            <v>71155226.549999997</v>
          </cell>
          <cell r="G16">
            <v>168522257.58999997</v>
          </cell>
        </row>
        <row r="17">
          <cell r="B17" t="str">
            <v>TRA009</v>
          </cell>
          <cell r="C17">
            <v>31078261.059999999</v>
          </cell>
          <cell r="D17">
            <v>39189243.979999997</v>
          </cell>
          <cell r="E17">
            <v>34092120.390000001</v>
          </cell>
          <cell r="F17">
            <v>23456232.030000001</v>
          </cell>
          <cell r="G17">
            <v>127815857.45999999</v>
          </cell>
        </row>
        <row r="18">
          <cell r="B18" t="str">
            <v>TRA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 t="str">
            <v>TRA011</v>
          </cell>
          <cell r="C19">
            <v>28261713.899999999</v>
          </cell>
          <cell r="D19">
            <v>44739037.359999999</v>
          </cell>
          <cell r="E19">
            <v>34742374.499999993</v>
          </cell>
          <cell r="F19">
            <v>71379101</v>
          </cell>
          <cell r="G19">
            <v>179122226.75999999</v>
          </cell>
        </row>
        <row r="20">
          <cell r="B20" t="str">
            <v>TRA012</v>
          </cell>
          <cell r="C20">
            <v>760445.76</v>
          </cell>
          <cell r="D20">
            <v>13141944.039999999</v>
          </cell>
          <cell r="F20">
            <v>5121984.7</v>
          </cell>
          <cell r="G20">
            <v>19024374.5</v>
          </cell>
        </row>
        <row r="21">
          <cell r="B21" t="str">
            <v>TRA013</v>
          </cell>
          <cell r="C21">
            <v>33316512.600000001</v>
          </cell>
          <cell r="D21">
            <v>83419392.140000001</v>
          </cell>
          <cell r="E21">
            <v>18328366.75</v>
          </cell>
          <cell r="F21">
            <v>81879193</v>
          </cell>
          <cell r="G21">
            <v>216943464.49000001</v>
          </cell>
        </row>
        <row r="22">
          <cell r="B22" t="str">
            <v>TRA014</v>
          </cell>
          <cell r="C22">
            <v>7772584.5999999996</v>
          </cell>
          <cell r="D22">
            <v>278614803.38</v>
          </cell>
          <cell r="E22">
            <v>23265689.800000001</v>
          </cell>
          <cell r="F22">
            <v>0</v>
          </cell>
          <cell r="G22">
            <v>309653077.78000003</v>
          </cell>
        </row>
        <row r="23">
          <cell r="B23" t="str">
            <v>TRA015</v>
          </cell>
          <cell r="D23">
            <v>0</v>
          </cell>
          <cell r="G23">
            <v>0</v>
          </cell>
        </row>
        <row r="24">
          <cell r="B24" t="str">
            <v>TRA016</v>
          </cell>
          <cell r="D24">
            <v>0</v>
          </cell>
          <cell r="G24">
            <v>0</v>
          </cell>
        </row>
        <row r="25">
          <cell r="B25" t="str">
            <v>TRA017</v>
          </cell>
          <cell r="C25">
            <v>-689.94</v>
          </cell>
          <cell r="D25">
            <v>16222654.970000001</v>
          </cell>
          <cell r="E25">
            <v>473.54</v>
          </cell>
          <cell r="F25">
            <v>114004018.64</v>
          </cell>
          <cell r="G25">
            <v>130226457.21000001</v>
          </cell>
        </row>
        <row r="26">
          <cell r="B26" t="str">
            <v>TRA018</v>
          </cell>
          <cell r="C26">
            <v>120167.7</v>
          </cell>
          <cell r="D26">
            <v>17100596.91</v>
          </cell>
          <cell r="F26">
            <v>52879622</v>
          </cell>
          <cell r="G26">
            <v>70100386.609999999</v>
          </cell>
        </row>
        <row r="27">
          <cell r="B27" t="str">
            <v>TRA019</v>
          </cell>
          <cell r="E27">
            <v>0.56999999999999995</v>
          </cell>
          <cell r="G27">
            <v>0.56999999999999995</v>
          </cell>
        </row>
        <row r="28">
          <cell r="B28" t="str">
            <v>TRA020</v>
          </cell>
          <cell r="F28">
            <v>0</v>
          </cell>
          <cell r="G28">
            <v>0</v>
          </cell>
        </row>
        <row r="29">
          <cell r="B29" t="str">
            <v>TRA021</v>
          </cell>
          <cell r="F29">
            <v>0</v>
          </cell>
          <cell r="G29">
            <v>0</v>
          </cell>
        </row>
        <row r="30">
          <cell r="B30" t="str">
            <v>TRA022</v>
          </cell>
          <cell r="D30">
            <v>0</v>
          </cell>
          <cell r="G30">
            <v>0</v>
          </cell>
        </row>
        <row r="31">
          <cell r="B31" t="str">
            <v>TRA023</v>
          </cell>
          <cell r="D31">
            <v>0</v>
          </cell>
          <cell r="F31">
            <v>0</v>
          </cell>
          <cell r="G31">
            <v>0</v>
          </cell>
        </row>
        <row r="32">
          <cell r="B32" t="str">
            <v>TRA024</v>
          </cell>
          <cell r="D32">
            <v>6255293</v>
          </cell>
          <cell r="F32">
            <v>59863252</v>
          </cell>
          <cell r="G32">
            <v>66118545</v>
          </cell>
        </row>
        <row r="33">
          <cell r="B33" t="str">
            <v>TRA025</v>
          </cell>
          <cell r="D33">
            <v>0.8</v>
          </cell>
          <cell r="F33">
            <v>0</v>
          </cell>
          <cell r="G33">
            <v>0.8</v>
          </cell>
        </row>
        <row r="34">
          <cell r="B34" t="str">
            <v>TRA026</v>
          </cell>
          <cell r="F34">
            <v>0</v>
          </cell>
          <cell r="G34">
            <v>0</v>
          </cell>
        </row>
        <row r="35">
          <cell r="B35" t="str">
            <v>TRA027</v>
          </cell>
          <cell r="D35">
            <v>9731956</v>
          </cell>
          <cell r="F35">
            <v>1928983.02</v>
          </cell>
          <cell r="G35">
            <v>11660939.02</v>
          </cell>
        </row>
        <row r="36">
          <cell r="B36" t="str">
            <v>TRA028</v>
          </cell>
          <cell r="D36">
            <v>25967.8</v>
          </cell>
          <cell r="G36">
            <v>25967.8</v>
          </cell>
        </row>
        <row r="37">
          <cell r="B37" t="str">
            <v>TRB001</v>
          </cell>
          <cell r="C37">
            <v>33696808.689999998</v>
          </cell>
          <cell r="D37">
            <v>95934739.469999999</v>
          </cell>
          <cell r="E37">
            <v>7113166.8099999996</v>
          </cell>
          <cell r="F37">
            <v>141893261.00999999</v>
          </cell>
          <cell r="G37">
            <v>278637975.98000002</v>
          </cell>
        </row>
        <row r="38">
          <cell r="B38" t="str">
            <v>TRB002</v>
          </cell>
          <cell r="C38">
            <v>16682491.939999999</v>
          </cell>
          <cell r="D38">
            <v>25595341.619999997</v>
          </cell>
          <cell r="E38">
            <v>1520863.82</v>
          </cell>
          <cell r="G38">
            <v>43798697.379999995</v>
          </cell>
        </row>
        <row r="39">
          <cell r="B39" t="str">
            <v>TRB003</v>
          </cell>
          <cell r="C39">
            <v>9430.82</v>
          </cell>
          <cell r="D39">
            <v>5201</v>
          </cell>
          <cell r="E39">
            <v>20558.939999999999</v>
          </cell>
          <cell r="F39">
            <v>9890693</v>
          </cell>
          <cell r="G39">
            <v>9925883.7599999998</v>
          </cell>
        </row>
        <row r="40">
          <cell r="B40" t="str">
            <v>TRB005</v>
          </cell>
          <cell r="C40">
            <v>2648045.8199999998</v>
          </cell>
          <cell r="D40">
            <v>20040593</v>
          </cell>
          <cell r="E40">
            <v>90996.63</v>
          </cell>
          <cell r="F40">
            <v>40930854</v>
          </cell>
          <cell r="G40">
            <v>63710489.450000003</v>
          </cell>
        </row>
        <row r="41">
          <cell r="B41" t="str">
            <v>TRB006</v>
          </cell>
          <cell r="C41">
            <v>4297370.8499999996</v>
          </cell>
          <cell r="D41">
            <v>24353691</v>
          </cell>
          <cell r="E41">
            <v>156688.19</v>
          </cell>
          <cell r="F41">
            <v>12155740</v>
          </cell>
          <cell r="G41">
            <v>40963490.040000007</v>
          </cell>
        </row>
        <row r="42">
          <cell r="B42" t="str">
            <v>TRB007</v>
          </cell>
          <cell r="C42">
            <v>52314103.329999998</v>
          </cell>
          <cell r="D42">
            <v>108990135.09</v>
          </cell>
          <cell r="E42">
            <v>2864285.31</v>
          </cell>
          <cell r="F42">
            <v>3992128</v>
          </cell>
          <cell r="G42">
            <v>168160651.73000002</v>
          </cell>
        </row>
        <row r="43">
          <cell r="B43" t="str">
            <v>TRB008</v>
          </cell>
          <cell r="C43">
            <v>14331984.810000001</v>
          </cell>
          <cell r="D43">
            <v>86608553.040000007</v>
          </cell>
          <cell r="E43">
            <v>516573.88</v>
          </cell>
          <cell r="F43">
            <v>15846140</v>
          </cell>
          <cell r="G43">
            <v>117303251.73</v>
          </cell>
        </row>
        <row r="44">
          <cell r="B44" t="str">
            <v>TRB009</v>
          </cell>
          <cell r="C44">
            <v>48383812.579999998</v>
          </cell>
          <cell r="D44">
            <v>77178463.049999997</v>
          </cell>
          <cell r="E44">
            <v>1787226.59</v>
          </cell>
          <cell r="F44">
            <v>55487322.670000002</v>
          </cell>
          <cell r="G44">
            <v>182836824.88999999</v>
          </cell>
        </row>
        <row r="45">
          <cell r="B45" t="str">
            <v>TRB010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B46" t="str">
            <v>TRB011</v>
          </cell>
          <cell r="C46">
            <v>15755971.800000001</v>
          </cell>
          <cell r="D46">
            <v>33581057.670000002</v>
          </cell>
          <cell r="E46">
            <v>1094540.2</v>
          </cell>
          <cell r="F46">
            <v>70913000</v>
          </cell>
          <cell r="G46">
            <v>121344569.67</v>
          </cell>
        </row>
        <row r="47">
          <cell r="B47" t="str">
            <v>TRB012</v>
          </cell>
          <cell r="C47">
            <v>291346.44</v>
          </cell>
          <cell r="D47">
            <v>4341126.04</v>
          </cell>
          <cell r="F47">
            <v>1311509.27</v>
          </cell>
          <cell r="G47">
            <v>5943981.75</v>
          </cell>
        </row>
        <row r="48">
          <cell r="B48" t="str">
            <v>TRB013</v>
          </cell>
          <cell r="C48">
            <v>33534824.050000001</v>
          </cell>
          <cell r="D48">
            <v>75892385.219999999</v>
          </cell>
          <cell r="E48">
            <v>3308158.13</v>
          </cell>
          <cell r="F48">
            <v>64426000</v>
          </cell>
          <cell r="G48">
            <v>177161367.39999998</v>
          </cell>
        </row>
        <row r="49">
          <cell r="B49" t="str">
            <v>TRB015</v>
          </cell>
          <cell r="E49">
            <v>0</v>
          </cell>
          <cell r="G49">
            <v>0</v>
          </cell>
        </row>
        <row r="50">
          <cell r="B50" t="str">
            <v>TRB017</v>
          </cell>
          <cell r="C50">
            <v>127315.38</v>
          </cell>
          <cell r="D50">
            <v>35893388.829999998</v>
          </cell>
          <cell r="F50">
            <v>192738846.81</v>
          </cell>
          <cell r="G50">
            <v>228759551.02000001</v>
          </cell>
        </row>
        <row r="51">
          <cell r="B51" t="str">
            <v>TRB018</v>
          </cell>
          <cell r="C51">
            <v>675644.86</v>
          </cell>
          <cell r="D51">
            <v>1857372.28</v>
          </cell>
          <cell r="F51">
            <v>250264410</v>
          </cell>
          <cell r="G51">
            <v>252797427.13999999</v>
          </cell>
        </row>
        <row r="52">
          <cell r="B52" t="str">
            <v>TRB019</v>
          </cell>
          <cell r="E52">
            <v>0.42</v>
          </cell>
          <cell r="G52">
            <v>0.42</v>
          </cell>
        </row>
        <row r="53">
          <cell r="B53" t="str">
            <v>TRB020</v>
          </cell>
          <cell r="D53">
            <v>0</v>
          </cell>
          <cell r="G53">
            <v>0</v>
          </cell>
        </row>
        <row r="54">
          <cell r="B54" t="str">
            <v>TRB023</v>
          </cell>
          <cell r="D54">
            <v>0</v>
          </cell>
          <cell r="F54">
            <v>0</v>
          </cell>
          <cell r="G54">
            <v>0</v>
          </cell>
        </row>
        <row r="55">
          <cell r="B55" t="str">
            <v>TRB025</v>
          </cell>
          <cell r="D55">
            <v>0.83</v>
          </cell>
          <cell r="G55">
            <v>0.83</v>
          </cell>
        </row>
        <row r="56">
          <cell r="B56" t="str">
            <v>TRB502</v>
          </cell>
          <cell r="C56">
            <v>4324930.7300000004</v>
          </cell>
          <cell r="D56">
            <v>12391725.540000001</v>
          </cell>
          <cell r="E56">
            <v>149516.07</v>
          </cell>
          <cell r="F56">
            <v>10207000</v>
          </cell>
          <cell r="G56">
            <v>27073172.34</v>
          </cell>
        </row>
        <row r="57">
          <cell r="B57" t="str">
            <v>TRB503</v>
          </cell>
          <cell r="C57">
            <v>673620.2</v>
          </cell>
          <cell r="D57">
            <v>5263545.13</v>
          </cell>
          <cell r="E57">
            <v>674.4</v>
          </cell>
          <cell r="F57">
            <v>113355</v>
          </cell>
          <cell r="G57">
            <v>6051194.7300000014</v>
          </cell>
        </row>
        <row r="58">
          <cell r="B58" t="str">
            <v>TRB506</v>
          </cell>
          <cell r="D58">
            <v>1.52</v>
          </cell>
          <cell r="F58">
            <v>0</v>
          </cell>
          <cell r="G58">
            <v>1.52</v>
          </cell>
        </row>
        <row r="59">
          <cell r="B59" t="str">
            <v>TRB510</v>
          </cell>
          <cell r="D59">
            <v>0.13</v>
          </cell>
          <cell r="G59">
            <v>0.13</v>
          </cell>
        </row>
        <row r="60">
          <cell r="B60" t="str">
            <v>TRB513</v>
          </cell>
          <cell r="C60">
            <v>2133286.84</v>
          </cell>
          <cell r="D60">
            <v>1792013.26</v>
          </cell>
          <cell r="E60">
            <v>548.52</v>
          </cell>
          <cell r="F60">
            <v>4679000</v>
          </cell>
          <cell r="G60">
            <v>8604848.6199999992</v>
          </cell>
        </row>
        <row r="61">
          <cell r="B61" t="str">
            <v>TRB900</v>
          </cell>
          <cell r="C61">
            <v>0</v>
          </cell>
          <cell r="D61">
            <v>0</v>
          </cell>
          <cell r="G61">
            <v>0</v>
          </cell>
        </row>
        <row r="62">
          <cell r="B62" t="str">
            <v>TRG002</v>
          </cell>
          <cell r="C62">
            <v>0.92</v>
          </cell>
          <cell r="D62">
            <v>0</v>
          </cell>
          <cell r="E62">
            <v>0.99</v>
          </cell>
          <cell r="G62">
            <v>1.91</v>
          </cell>
        </row>
        <row r="63">
          <cell r="B63" t="str">
            <v>TRG007</v>
          </cell>
          <cell r="C63">
            <v>-0.43</v>
          </cell>
          <cell r="D63">
            <v>0.45</v>
          </cell>
          <cell r="E63">
            <v>1.47</v>
          </cell>
          <cell r="G63">
            <v>1.49</v>
          </cell>
        </row>
        <row r="64">
          <cell r="B64" t="str">
            <v>TRG009</v>
          </cell>
          <cell r="C64">
            <v>0</v>
          </cell>
          <cell r="D64">
            <v>0</v>
          </cell>
          <cell r="E64">
            <v>2.5099999999999998</v>
          </cell>
          <cell r="G64">
            <v>2.5099999999999998</v>
          </cell>
        </row>
        <row r="65">
          <cell r="B65" t="str">
            <v>TRG011</v>
          </cell>
          <cell r="E65">
            <v>0</v>
          </cell>
          <cell r="G65">
            <v>0</v>
          </cell>
        </row>
        <row r="66">
          <cell r="B66" t="str">
            <v>TRG503</v>
          </cell>
          <cell r="C66">
            <v>0</v>
          </cell>
          <cell r="D66">
            <v>0</v>
          </cell>
          <cell r="E66">
            <v>0.43</v>
          </cell>
          <cell r="G66">
            <v>0.43</v>
          </cell>
        </row>
        <row r="67">
          <cell r="B67" t="str">
            <v>TRP501</v>
          </cell>
          <cell r="C67">
            <v>179640.16</v>
          </cell>
          <cell r="D67">
            <v>7603014.3600000003</v>
          </cell>
          <cell r="E67">
            <v>9386889.0999999996</v>
          </cell>
          <cell r="F67">
            <v>0</v>
          </cell>
          <cell r="G67">
            <v>17169543.620000001</v>
          </cell>
        </row>
        <row r="68">
          <cell r="B68" t="str">
            <v>TRP502</v>
          </cell>
          <cell r="C68">
            <v>10227874.420000002</v>
          </cell>
          <cell r="D68">
            <v>9190979.25</v>
          </cell>
          <cell r="E68">
            <v>9587368.8300000001</v>
          </cell>
          <cell r="F68">
            <v>21391131</v>
          </cell>
          <cell r="G68">
            <v>50397353.5</v>
          </cell>
        </row>
        <row r="69">
          <cell r="B69" t="str">
            <v>TRP503</v>
          </cell>
          <cell r="C69">
            <v>2716405.77</v>
          </cell>
          <cell r="D69">
            <v>13221313.180000002</v>
          </cell>
          <cell r="E69">
            <v>12486804.16</v>
          </cell>
          <cell r="F69">
            <v>797432.87</v>
          </cell>
          <cell r="G69">
            <v>29221955.98</v>
          </cell>
        </row>
        <row r="70">
          <cell r="B70" t="str">
            <v>TRP504</v>
          </cell>
          <cell r="D70">
            <v>0</v>
          </cell>
          <cell r="F70">
            <v>0</v>
          </cell>
          <cell r="G70">
            <v>0</v>
          </cell>
        </row>
        <row r="71">
          <cell r="B71" t="str">
            <v>TRP505</v>
          </cell>
          <cell r="D71">
            <v>199782.91</v>
          </cell>
          <cell r="F71">
            <v>0</v>
          </cell>
          <cell r="G71">
            <v>199782.91</v>
          </cell>
        </row>
        <row r="72">
          <cell r="B72" t="str">
            <v>TRP506</v>
          </cell>
          <cell r="C72">
            <v>0</v>
          </cell>
          <cell r="D72">
            <v>1.07</v>
          </cell>
          <cell r="E72">
            <v>0</v>
          </cell>
          <cell r="F72">
            <v>0</v>
          </cell>
          <cell r="G72">
            <v>1.07</v>
          </cell>
        </row>
        <row r="73">
          <cell r="B73" t="str">
            <v>TRP507</v>
          </cell>
          <cell r="D73">
            <v>0</v>
          </cell>
          <cell r="G73">
            <v>0</v>
          </cell>
        </row>
        <row r="74">
          <cell r="B74" t="str">
            <v>TRP508</v>
          </cell>
          <cell r="F74">
            <v>0</v>
          </cell>
          <cell r="G74">
            <v>0</v>
          </cell>
        </row>
        <row r="75">
          <cell r="B75" t="str">
            <v>TRP509</v>
          </cell>
          <cell r="E75">
            <v>0</v>
          </cell>
          <cell r="G75">
            <v>0</v>
          </cell>
        </row>
        <row r="76">
          <cell r="B76" t="str">
            <v>TRP510</v>
          </cell>
          <cell r="D76">
            <v>0.03</v>
          </cell>
          <cell r="G76">
            <v>0.03</v>
          </cell>
        </row>
        <row r="77">
          <cell r="B77" t="str">
            <v>TRP511</v>
          </cell>
          <cell r="C77">
            <v>1497028.35</v>
          </cell>
          <cell r="D77">
            <v>4498090.08</v>
          </cell>
          <cell r="E77">
            <v>2832902.97</v>
          </cell>
          <cell r="F77">
            <v>0</v>
          </cell>
          <cell r="G77">
            <v>8828021.4000000004</v>
          </cell>
        </row>
        <row r="78">
          <cell r="B78" t="str">
            <v>TRP513</v>
          </cell>
          <cell r="C78">
            <v>7840086.9000000004</v>
          </cell>
          <cell r="D78">
            <v>12460609.220000001</v>
          </cell>
          <cell r="E78">
            <v>3368501.34</v>
          </cell>
          <cell r="F78">
            <v>25506984</v>
          </cell>
          <cell r="G78">
            <v>49176181.460000001</v>
          </cell>
        </row>
        <row r="79">
          <cell r="B79" t="str">
            <v>TRP514</v>
          </cell>
          <cell r="C79">
            <v>3726.89</v>
          </cell>
          <cell r="D79">
            <v>19715568.43</v>
          </cell>
          <cell r="E79">
            <v>26829.17</v>
          </cell>
          <cell r="G79">
            <v>19746124.490000002</v>
          </cell>
        </row>
        <row r="80">
          <cell r="B80" t="str">
            <v>TRP516</v>
          </cell>
          <cell r="C80">
            <v>28036.22</v>
          </cell>
          <cell r="D80">
            <v>875375.88</v>
          </cell>
          <cell r="E80">
            <v>10348.19</v>
          </cell>
          <cell r="G80">
            <v>913760.29</v>
          </cell>
        </row>
        <row r="81">
          <cell r="B81" t="str">
            <v>TRY800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</row>
        <row r="82">
          <cell r="B82" t="str">
            <v>TRZ900</v>
          </cell>
          <cell r="C82">
            <v>4851412.8499999996</v>
          </cell>
          <cell r="D82">
            <v>5287159.84</v>
          </cell>
          <cell r="E82">
            <v>60369046.590000004</v>
          </cell>
          <cell r="F82">
            <v>34371919.189999998</v>
          </cell>
          <cell r="G82">
            <v>104879538.47</v>
          </cell>
        </row>
        <row r="83">
          <cell r="A83" t="str">
            <v>Sum of All Sales</v>
          </cell>
          <cell r="B83" t="str">
            <v>TRA001</v>
          </cell>
          <cell r="C83">
            <v>-635923.59</v>
          </cell>
          <cell r="D83">
            <v>-26830.94</v>
          </cell>
          <cell r="E83">
            <v>-4271314.5</v>
          </cell>
          <cell r="F83">
            <v>0</v>
          </cell>
          <cell r="G83">
            <v>-4934069.03</v>
          </cell>
        </row>
        <row r="84">
          <cell r="B84" t="str">
            <v>TRA002</v>
          </cell>
          <cell r="C84">
            <v>-349951</v>
          </cell>
          <cell r="D84">
            <v>-1257</v>
          </cell>
          <cell r="E84">
            <v>-846467</v>
          </cell>
          <cell r="G84">
            <v>-1197675</v>
          </cell>
        </row>
        <row r="85">
          <cell r="B85" t="str">
            <v>TRA003</v>
          </cell>
          <cell r="C85">
            <v>-33295</v>
          </cell>
          <cell r="D85">
            <v>0</v>
          </cell>
          <cell r="E85">
            <v>-4241799.0999999996</v>
          </cell>
          <cell r="F85">
            <v>0</v>
          </cell>
          <cell r="G85">
            <v>-4275094.0999999996</v>
          </cell>
        </row>
        <row r="86">
          <cell r="B86" t="str">
            <v>TRA004</v>
          </cell>
          <cell r="C86">
            <v>0</v>
          </cell>
          <cell r="D86">
            <v>0</v>
          </cell>
          <cell r="E86">
            <v>0</v>
          </cell>
          <cell r="G86">
            <v>0</v>
          </cell>
        </row>
        <row r="87">
          <cell r="B87" t="str">
            <v>TRA005</v>
          </cell>
          <cell r="C87">
            <v>-8439</v>
          </cell>
          <cell r="D87">
            <v>0</v>
          </cell>
          <cell r="E87">
            <v>-53744.23</v>
          </cell>
          <cell r="F87">
            <v>0</v>
          </cell>
          <cell r="G87">
            <v>-62183.23</v>
          </cell>
        </row>
        <row r="88">
          <cell r="B88" t="str">
            <v>TRA006</v>
          </cell>
          <cell r="C88">
            <v>-8465</v>
          </cell>
          <cell r="D88">
            <v>0</v>
          </cell>
          <cell r="E88">
            <v>-812645.52</v>
          </cell>
          <cell r="F88">
            <v>0</v>
          </cell>
          <cell r="G88">
            <v>-821110.52</v>
          </cell>
        </row>
        <row r="89">
          <cell r="B89" t="str">
            <v>TRA007</v>
          </cell>
          <cell r="C89">
            <v>-16433</v>
          </cell>
          <cell r="D89">
            <v>0</v>
          </cell>
          <cell r="E89">
            <v>-352142.86</v>
          </cell>
          <cell r="F89">
            <v>0</v>
          </cell>
          <cell r="G89">
            <v>-368575.86</v>
          </cell>
        </row>
        <row r="90">
          <cell r="B90" t="str">
            <v>TRA008</v>
          </cell>
          <cell r="C90">
            <v>-93900</v>
          </cell>
          <cell r="D90">
            <v>-9839</v>
          </cell>
          <cell r="E90">
            <v>-730650.75</v>
          </cell>
          <cell r="F90">
            <v>0</v>
          </cell>
          <cell r="G90">
            <v>-834389.75</v>
          </cell>
        </row>
        <row r="91">
          <cell r="B91" t="str">
            <v>TRA009</v>
          </cell>
          <cell r="C91">
            <v>0</v>
          </cell>
          <cell r="D91">
            <v>0</v>
          </cell>
          <cell r="E91">
            <v>-375699.9</v>
          </cell>
          <cell r="F91">
            <v>0</v>
          </cell>
          <cell r="G91">
            <v>-375699.9</v>
          </cell>
        </row>
        <row r="92">
          <cell r="B92" t="str">
            <v>TRA01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B93" t="str">
            <v>TRA011</v>
          </cell>
          <cell r="C93">
            <v>0</v>
          </cell>
          <cell r="D93">
            <v>-133190</v>
          </cell>
          <cell r="E93">
            <v>-261694.76</v>
          </cell>
          <cell r="F93">
            <v>0</v>
          </cell>
          <cell r="G93">
            <v>-394884.76</v>
          </cell>
        </row>
        <row r="94">
          <cell r="B94" t="str">
            <v>TRA012</v>
          </cell>
          <cell r="C94">
            <v>0</v>
          </cell>
          <cell r="D94">
            <v>0</v>
          </cell>
          <cell r="F94">
            <v>0</v>
          </cell>
          <cell r="G94">
            <v>0</v>
          </cell>
        </row>
        <row r="95">
          <cell r="B95" t="str">
            <v>TRA013</v>
          </cell>
          <cell r="C95">
            <v>0</v>
          </cell>
          <cell r="D95">
            <v>0</v>
          </cell>
          <cell r="E95">
            <v>-7355.63</v>
          </cell>
          <cell r="F95">
            <v>0</v>
          </cell>
          <cell r="G95">
            <v>-7355.63</v>
          </cell>
        </row>
        <row r="96">
          <cell r="B96" t="str">
            <v>TRA014</v>
          </cell>
          <cell r="C96">
            <v>-13931.66</v>
          </cell>
          <cell r="D96">
            <v>0</v>
          </cell>
          <cell r="E96">
            <v>-144862.66</v>
          </cell>
          <cell r="F96">
            <v>0</v>
          </cell>
          <cell r="G96">
            <v>-158794.32</v>
          </cell>
        </row>
        <row r="97">
          <cell r="B97" t="str">
            <v>TRA015</v>
          </cell>
          <cell r="D97">
            <v>0</v>
          </cell>
          <cell r="G97">
            <v>0</v>
          </cell>
        </row>
        <row r="98">
          <cell r="B98" t="str">
            <v>TRA016</v>
          </cell>
          <cell r="D98">
            <v>0</v>
          </cell>
          <cell r="G98">
            <v>0</v>
          </cell>
        </row>
        <row r="99">
          <cell r="B99" t="str">
            <v>TRA01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B100" t="str">
            <v>TRA018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</row>
        <row r="101">
          <cell r="B101" t="str">
            <v>TRA019</v>
          </cell>
          <cell r="E101">
            <v>0</v>
          </cell>
          <cell r="G101">
            <v>0</v>
          </cell>
        </row>
        <row r="102">
          <cell r="B102" t="str">
            <v>TRA020</v>
          </cell>
          <cell r="F102">
            <v>0</v>
          </cell>
          <cell r="G102">
            <v>0</v>
          </cell>
        </row>
        <row r="103">
          <cell r="B103" t="str">
            <v>TRA021</v>
          </cell>
          <cell r="F103">
            <v>0</v>
          </cell>
          <cell r="G103">
            <v>0</v>
          </cell>
        </row>
        <row r="104">
          <cell r="B104" t="str">
            <v>TRA022</v>
          </cell>
          <cell r="D104">
            <v>0</v>
          </cell>
          <cell r="G104">
            <v>0</v>
          </cell>
        </row>
        <row r="105">
          <cell r="B105" t="str">
            <v>TRA023</v>
          </cell>
          <cell r="D105">
            <v>0</v>
          </cell>
          <cell r="F105">
            <v>0</v>
          </cell>
          <cell r="G105">
            <v>0</v>
          </cell>
        </row>
        <row r="106">
          <cell r="B106" t="str">
            <v>TRA024</v>
          </cell>
          <cell r="D106">
            <v>0</v>
          </cell>
          <cell r="F106">
            <v>0</v>
          </cell>
          <cell r="G106">
            <v>0</v>
          </cell>
        </row>
        <row r="107">
          <cell r="B107" t="str">
            <v>TRA025</v>
          </cell>
          <cell r="D107">
            <v>0</v>
          </cell>
          <cell r="F107">
            <v>0</v>
          </cell>
          <cell r="G107">
            <v>0</v>
          </cell>
        </row>
        <row r="108">
          <cell r="B108" t="str">
            <v>TRA026</v>
          </cell>
          <cell r="F108">
            <v>0</v>
          </cell>
          <cell r="G108">
            <v>0</v>
          </cell>
        </row>
        <row r="109">
          <cell r="B109" t="str">
            <v>TRA027</v>
          </cell>
          <cell r="D109">
            <v>0</v>
          </cell>
          <cell r="F109">
            <v>0</v>
          </cell>
          <cell r="G109">
            <v>0</v>
          </cell>
        </row>
        <row r="110">
          <cell r="B110" t="str">
            <v>TRA028</v>
          </cell>
          <cell r="D110">
            <v>0</v>
          </cell>
          <cell r="G110">
            <v>0</v>
          </cell>
        </row>
        <row r="111">
          <cell r="B111" t="str">
            <v>TRB001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 t="str">
            <v>TRB002</v>
          </cell>
          <cell r="C112">
            <v>0</v>
          </cell>
          <cell r="D112">
            <v>0</v>
          </cell>
          <cell r="E112">
            <v>0</v>
          </cell>
          <cell r="G112">
            <v>0</v>
          </cell>
        </row>
        <row r="113">
          <cell r="B113" t="str">
            <v>TRB003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 t="str">
            <v>TRB005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 t="str">
            <v>TRB00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 t="str">
            <v>TRB007</v>
          </cell>
          <cell r="C116">
            <v>-111374</v>
          </cell>
          <cell r="D116">
            <v>0</v>
          </cell>
          <cell r="E116">
            <v>0</v>
          </cell>
          <cell r="F116">
            <v>0</v>
          </cell>
          <cell r="G116">
            <v>-111374</v>
          </cell>
        </row>
        <row r="117">
          <cell r="B117" t="str">
            <v>TRB008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 t="str">
            <v>TRB009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 t="str">
            <v>TRB010</v>
          </cell>
          <cell r="C119">
            <v>0</v>
          </cell>
          <cell r="D119">
            <v>0</v>
          </cell>
          <cell r="F119">
            <v>0</v>
          </cell>
          <cell r="G119">
            <v>0</v>
          </cell>
        </row>
        <row r="120">
          <cell r="B120" t="str">
            <v>TRB011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TRB012</v>
          </cell>
          <cell r="C121">
            <v>0</v>
          </cell>
          <cell r="D121">
            <v>0</v>
          </cell>
          <cell r="F121">
            <v>0</v>
          </cell>
          <cell r="G121">
            <v>0</v>
          </cell>
        </row>
        <row r="122">
          <cell r="B122" t="str">
            <v>TRB01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TRB015</v>
          </cell>
          <cell r="E123">
            <v>0</v>
          </cell>
          <cell r="G123">
            <v>0</v>
          </cell>
        </row>
        <row r="124">
          <cell r="B124" t="str">
            <v>TRB017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</row>
        <row r="125">
          <cell r="B125" t="str">
            <v>TRB018</v>
          </cell>
          <cell r="C125">
            <v>0</v>
          </cell>
          <cell r="D125">
            <v>0</v>
          </cell>
          <cell r="F125">
            <v>0</v>
          </cell>
          <cell r="G125">
            <v>0</v>
          </cell>
        </row>
        <row r="126">
          <cell r="B126" t="str">
            <v>TRB019</v>
          </cell>
          <cell r="E126">
            <v>0</v>
          </cell>
          <cell r="G126">
            <v>0</v>
          </cell>
        </row>
        <row r="127">
          <cell r="B127" t="str">
            <v>TRB020</v>
          </cell>
          <cell r="D127">
            <v>0</v>
          </cell>
          <cell r="G127">
            <v>0</v>
          </cell>
        </row>
        <row r="128">
          <cell r="B128" t="str">
            <v>TRB023</v>
          </cell>
          <cell r="D128">
            <v>0</v>
          </cell>
          <cell r="F128">
            <v>0</v>
          </cell>
          <cell r="G128">
            <v>0</v>
          </cell>
        </row>
        <row r="129">
          <cell r="B129" t="str">
            <v>TRB025</v>
          </cell>
          <cell r="D129">
            <v>0</v>
          </cell>
          <cell r="G129">
            <v>0</v>
          </cell>
        </row>
        <row r="130">
          <cell r="B130" t="str">
            <v>TRB502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TRB503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TRB506</v>
          </cell>
          <cell r="D132">
            <v>0</v>
          </cell>
          <cell r="F132">
            <v>0</v>
          </cell>
          <cell r="G132">
            <v>0</v>
          </cell>
        </row>
        <row r="133">
          <cell r="B133" t="str">
            <v>TRB510</v>
          </cell>
          <cell r="D133">
            <v>0</v>
          </cell>
          <cell r="G133">
            <v>0</v>
          </cell>
        </row>
        <row r="134">
          <cell r="B134" t="str">
            <v>TRB51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B135" t="str">
            <v>TRB900</v>
          </cell>
          <cell r="C135">
            <v>0</v>
          </cell>
          <cell r="D135">
            <v>0</v>
          </cell>
          <cell r="G135">
            <v>0</v>
          </cell>
        </row>
        <row r="136">
          <cell r="B136" t="str">
            <v>TRG002</v>
          </cell>
          <cell r="C136">
            <v>0</v>
          </cell>
          <cell r="D136">
            <v>0</v>
          </cell>
          <cell r="E136">
            <v>0</v>
          </cell>
          <cell r="G136">
            <v>0</v>
          </cell>
        </row>
        <row r="137">
          <cell r="B137" t="str">
            <v>TRG007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</row>
        <row r="138">
          <cell r="B138" t="str">
            <v>TRG009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</row>
        <row r="139">
          <cell r="B139" t="str">
            <v>TRG011</v>
          </cell>
          <cell r="E139">
            <v>0</v>
          </cell>
          <cell r="G139">
            <v>0</v>
          </cell>
        </row>
        <row r="140">
          <cell r="B140" t="str">
            <v>TRG503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</row>
        <row r="141">
          <cell r="B141" t="str">
            <v>TRP501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B142" t="str">
            <v>TRP502</v>
          </cell>
          <cell r="C142">
            <v>0</v>
          </cell>
          <cell r="D142">
            <v>0</v>
          </cell>
          <cell r="E142">
            <v>-1674</v>
          </cell>
          <cell r="F142">
            <v>0</v>
          </cell>
          <cell r="G142">
            <v>-1674</v>
          </cell>
        </row>
        <row r="143">
          <cell r="B143" t="str">
            <v>TRP503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B144" t="str">
            <v>TRP504</v>
          </cell>
          <cell r="D144">
            <v>0</v>
          </cell>
          <cell r="F144">
            <v>0</v>
          </cell>
          <cell r="G144">
            <v>0</v>
          </cell>
        </row>
        <row r="145">
          <cell r="B145" t="str">
            <v>TRP505</v>
          </cell>
          <cell r="D145">
            <v>0</v>
          </cell>
          <cell r="F145">
            <v>0</v>
          </cell>
          <cell r="G145">
            <v>0</v>
          </cell>
        </row>
        <row r="146">
          <cell r="B146" t="str">
            <v>TRP506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 t="str">
            <v>TRP507</v>
          </cell>
          <cell r="D147">
            <v>0</v>
          </cell>
          <cell r="G147">
            <v>0</v>
          </cell>
        </row>
        <row r="148">
          <cell r="B148" t="str">
            <v>TRP508</v>
          </cell>
          <cell r="F148">
            <v>0</v>
          </cell>
          <cell r="G148">
            <v>0</v>
          </cell>
        </row>
        <row r="149">
          <cell r="B149" t="str">
            <v>TRP509</v>
          </cell>
          <cell r="E149">
            <v>0</v>
          </cell>
          <cell r="G149">
            <v>0</v>
          </cell>
        </row>
        <row r="150">
          <cell r="B150" t="str">
            <v>TRP510</v>
          </cell>
          <cell r="D150">
            <v>0</v>
          </cell>
          <cell r="G150">
            <v>0</v>
          </cell>
        </row>
        <row r="151">
          <cell r="B151" t="str">
            <v>TRP511</v>
          </cell>
          <cell r="C151">
            <v>0</v>
          </cell>
          <cell r="D151">
            <v>-52230</v>
          </cell>
          <cell r="E151">
            <v>-10318</v>
          </cell>
          <cell r="F151">
            <v>0</v>
          </cell>
          <cell r="G151">
            <v>-62548</v>
          </cell>
        </row>
        <row r="152">
          <cell r="B152" t="str">
            <v>TRP513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B153" t="str">
            <v>TRP514</v>
          </cell>
          <cell r="C153">
            <v>0</v>
          </cell>
          <cell r="D153">
            <v>-61082</v>
          </cell>
          <cell r="E153">
            <v>0</v>
          </cell>
          <cell r="G153">
            <v>-61082</v>
          </cell>
        </row>
        <row r="154">
          <cell r="B154" t="str">
            <v>TRP516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</row>
        <row r="155">
          <cell r="B155" t="str">
            <v>TRY800</v>
          </cell>
          <cell r="C155">
            <v>0</v>
          </cell>
          <cell r="D155">
            <v>0</v>
          </cell>
          <cell r="E155">
            <v>0</v>
          </cell>
          <cell r="G155">
            <v>0</v>
          </cell>
        </row>
        <row r="156">
          <cell r="B156" t="str">
            <v>TRZ900</v>
          </cell>
          <cell r="C156">
            <v>-45489.88</v>
          </cell>
          <cell r="D156">
            <v>-7889.85</v>
          </cell>
          <cell r="E156">
            <v>-4979344.28</v>
          </cell>
          <cell r="F156">
            <v>0</v>
          </cell>
          <cell r="G156">
            <v>-5032724.01</v>
          </cell>
        </row>
        <row r="157">
          <cell r="A157" t="str">
            <v>Total Sum of Ending Cost</v>
          </cell>
          <cell r="C157">
            <v>588501786.5200001</v>
          </cell>
          <cell r="D157">
            <v>1523515396.5799999</v>
          </cell>
          <cell r="E157">
            <v>550326740.73000002</v>
          </cell>
          <cell r="F157">
            <v>1632187394.1099997</v>
          </cell>
          <cell r="G157">
            <v>4294531317.9400001</v>
          </cell>
        </row>
        <row r="158">
          <cell r="A158" t="str">
            <v>Total Sum of All Sales</v>
          </cell>
          <cell r="C158">
            <v>-1317202.1299999999</v>
          </cell>
          <cell r="D158">
            <v>-292318.78999999998</v>
          </cell>
          <cell r="E158">
            <v>-17089713.189999998</v>
          </cell>
          <cell r="F158">
            <v>0</v>
          </cell>
          <cell r="G158">
            <v>-18699234.10999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"/>
      <sheetName val="Hyper"/>
      <sheetName val="Super"/>
      <sheetName val="C&amp;C"/>
      <sheetName val="PARC"/>
      <sheetName val="Stores Network Evolution"/>
      <sheetName val="Activity plan Strat"/>
      <sheetName val="AC"/>
      <sheetName val="Invest."/>
    </sheetNames>
    <sheetDataSet>
      <sheetData sheetId="0" refreshError="1">
        <row r="5">
          <cell r="F5" t="str">
            <v>Spain</v>
          </cell>
          <cell r="I5" t="str">
            <v>Spain</v>
          </cell>
          <cell r="L5" t="str">
            <v>Spain</v>
          </cell>
          <cell r="O5" t="str">
            <v>Spain</v>
          </cell>
          <cell r="R5" t="str">
            <v>Spain</v>
          </cell>
          <cell r="U5" t="str">
            <v>Spain</v>
          </cell>
          <cell r="X5" t="str">
            <v>Spain</v>
          </cell>
          <cell r="AA5" t="str">
            <v>Spain</v>
          </cell>
          <cell r="AD5" t="str">
            <v>Spai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_032004"/>
    </sheetNames>
    <sheetDataSet>
      <sheetData sheetId="0" refreshError="1"/>
      <sheetData sheetId="1" refreshError="1"/>
      <sheetData sheetId="2" refreshError="1">
        <row r="7">
          <cell r="B7">
            <v>3</v>
          </cell>
          <cell r="C7" t="str">
            <v>VALDIM</v>
          </cell>
          <cell r="D7" t="str">
            <v>VALDIM</v>
          </cell>
          <cell r="E7">
            <v>1</v>
          </cell>
          <cell r="F7">
            <v>0</v>
          </cell>
          <cell r="G7" t="str">
            <v>France</v>
          </cell>
          <cell r="H7">
            <v>9642009600149</v>
          </cell>
          <cell r="I7" t="str">
            <v>CAEN-B 096 420 096</v>
          </cell>
          <cell r="J7" t="str">
            <v>CSA</v>
          </cell>
          <cell r="K7" t="str">
            <v>Carrefour SA</v>
          </cell>
        </row>
        <row r="8">
          <cell r="B8">
            <v>4</v>
          </cell>
          <cell r="C8" t="str">
            <v>ALODIS</v>
          </cell>
          <cell r="D8" t="str">
            <v>ALODIS</v>
          </cell>
          <cell r="E8">
            <v>1</v>
          </cell>
          <cell r="F8">
            <v>1</v>
          </cell>
          <cell r="G8" t="str">
            <v>France</v>
          </cell>
          <cell r="H8">
            <v>34513030600011</v>
          </cell>
          <cell r="I8" t="str">
            <v>CAEN-B 345 130 306</v>
          </cell>
          <cell r="J8" t="str">
            <v>CAF</v>
          </cell>
          <cell r="K8" t="str">
            <v>Carrefour France</v>
          </cell>
        </row>
        <row r="9">
          <cell r="B9">
            <v>9</v>
          </cell>
          <cell r="C9" t="str">
            <v>CINQ BONNIERS (SCI DES)</v>
          </cell>
          <cell r="D9" t="str">
            <v>CINQ BONNIERS (SCI DES)</v>
          </cell>
          <cell r="E9">
            <v>1</v>
          </cell>
          <cell r="F9">
            <v>0</v>
          </cell>
          <cell r="G9" t="str">
            <v>France</v>
          </cell>
          <cell r="H9">
            <v>78382719900010</v>
          </cell>
          <cell r="I9" t="str">
            <v>Non immatriculée</v>
          </cell>
          <cell r="J9" t="str">
            <v>...</v>
          </cell>
          <cell r="K9" t="str">
            <v>...</v>
          </cell>
        </row>
        <row r="10">
          <cell r="B10">
            <v>11</v>
          </cell>
          <cell r="C10" t="str">
            <v>AVENUE (SCI)</v>
          </cell>
          <cell r="D10" t="str">
            <v>SCI AVENUE</v>
          </cell>
          <cell r="E10">
            <v>1</v>
          </cell>
          <cell r="F10">
            <v>0</v>
          </cell>
          <cell r="G10" t="str">
            <v>France</v>
          </cell>
          <cell r="H10">
            <v>38107635500019</v>
          </cell>
          <cell r="I10" t="str">
            <v>CAEN-D 381 076 355</v>
          </cell>
          <cell r="J10" t="str">
            <v>...</v>
          </cell>
          <cell r="K10" t="str">
            <v>...</v>
          </cell>
        </row>
        <row r="11">
          <cell r="B11">
            <v>12</v>
          </cell>
          <cell r="C11" t="str">
            <v>ACTIS</v>
          </cell>
          <cell r="D11" t="str">
            <v>ACTIS</v>
          </cell>
          <cell r="E11">
            <v>1</v>
          </cell>
          <cell r="F11">
            <v>1</v>
          </cell>
          <cell r="G11" t="str">
            <v>France</v>
          </cell>
          <cell r="H11">
            <v>34527431000019</v>
          </cell>
          <cell r="I11" t="str">
            <v>CAEN-B 345 274 310</v>
          </cell>
          <cell r="J11" t="str">
            <v>CAF</v>
          </cell>
          <cell r="K11" t="str">
            <v>Carrefour France</v>
          </cell>
        </row>
        <row r="12">
          <cell r="B12">
            <v>17</v>
          </cell>
          <cell r="C12" t="str">
            <v>HYPARLO</v>
          </cell>
          <cell r="D12" t="str">
            <v>HYPARLO</v>
          </cell>
          <cell r="E12">
            <v>1</v>
          </cell>
          <cell r="F12">
            <v>1</v>
          </cell>
          <cell r="G12" t="str">
            <v>France</v>
          </cell>
          <cell r="H12">
            <v>779636174000</v>
          </cell>
          <cell r="I12" t="str">
            <v>LYON B 779 636 174</v>
          </cell>
          <cell r="J12" t="str">
            <v>CAF</v>
          </cell>
          <cell r="K12" t="str">
            <v>Carrefour France</v>
          </cell>
        </row>
        <row r="13">
          <cell r="B13">
            <v>18</v>
          </cell>
          <cell r="C13" t="str">
            <v>AMANDIS</v>
          </cell>
          <cell r="D13" t="str">
            <v>AMANDIS</v>
          </cell>
          <cell r="E13">
            <v>1</v>
          </cell>
          <cell r="F13">
            <v>1</v>
          </cell>
          <cell r="G13" t="str">
            <v>France</v>
          </cell>
          <cell r="H13">
            <v>39454034800015</v>
          </cell>
          <cell r="I13" t="str">
            <v>CAEN B 394 540 348</v>
          </cell>
          <cell r="J13" t="str">
            <v>CAF</v>
          </cell>
          <cell r="K13" t="str">
            <v>Carrefour France</v>
          </cell>
        </row>
        <row r="14">
          <cell r="B14">
            <v>24</v>
          </cell>
          <cell r="C14" t="str">
            <v>GS</v>
          </cell>
          <cell r="D14" t="str">
            <v>GS</v>
          </cell>
          <cell r="E14">
            <v>1</v>
          </cell>
          <cell r="F14">
            <v>1</v>
          </cell>
          <cell r="G14" t="str">
            <v>Italie</v>
          </cell>
          <cell r="I14" t="str">
            <v>Registro Imprese di Milano n. 10336/1999</v>
          </cell>
          <cell r="J14" t="str">
            <v>ITA</v>
          </cell>
          <cell r="K14" t="str">
            <v>Italie (DE)</v>
          </cell>
        </row>
        <row r="15">
          <cell r="B15">
            <v>27</v>
          </cell>
          <cell r="C15" t="str">
            <v>ALTIS</v>
          </cell>
          <cell r="D15" t="str">
            <v>ALTIS</v>
          </cell>
          <cell r="E15">
            <v>1</v>
          </cell>
          <cell r="F15">
            <v>1</v>
          </cell>
          <cell r="G15" t="str">
            <v>France</v>
          </cell>
          <cell r="H15">
            <v>31071022300234</v>
          </cell>
          <cell r="I15" t="str">
            <v>PAU-B 310 710 223</v>
          </cell>
          <cell r="J15" t="str">
            <v>CAF</v>
          </cell>
          <cell r="K15" t="str">
            <v>Carrefour France</v>
          </cell>
        </row>
        <row r="16">
          <cell r="B16">
            <v>28</v>
          </cell>
          <cell r="C16" t="str">
            <v>ANDRENA</v>
          </cell>
          <cell r="D16" t="str">
            <v>ANDRENA</v>
          </cell>
          <cell r="E16">
            <v>1</v>
          </cell>
          <cell r="F16">
            <v>1</v>
          </cell>
          <cell r="G16" t="str">
            <v>France</v>
          </cell>
          <cell r="H16">
            <v>33936309500029</v>
          </cell>
          <cell r="I16" t="str">
            <v>339 363 095 RCS CAEN</v>
          </cell>
          <cell r="J16" t="str">
            <v>CAF</v>
          </cell>
          <cell r="K16" t="str">
            <v>Carrefour France</v>
          </cell>
        </row>
        <row r="17">
          <cell r="B17">
            <v>32</v>
          </cell>
          <cell r="C17" t="str">
            <v>ARDAN</v>
          </cell>
          <cell r="D17" t="str">
            <v>ARDAN</v>
          </cell>
          <cell r="E17">
            <v>1</v>
          </cell>
          <cell r="F17">
            <v>1</v>
          </cell>
          <cell r="G17" t="str">
            <v>France</v>
          </cell>
          <cell r="H17">
            <v>40885714200025</v>
          </cell>
          <cell r="I17" t="str">
            <v>408 857 142 RCS CAEN</v>
          </cell>
          <cell r="J17" t="str">
            <v>CAF</v>
          </cell>
          <cell r="K17" t="str">
            <v>Carrefour France</v>
          </cell>
        </row>
        <row r="18">
          <cell r="B18">
            <v>35</v>
          </cell>
          <cell r="C18" t="str">
            <v>AMANDIM</v>
          </cell>
          <cell r="D18" t="str">
            <v>AMANDIM</v>
          </cell>
          <cell r="E18">
            <v>1</v>
          </cell>
          <cell r="F18">
            <v>0</v>
          </cell>
          <cell r="G18" t="str">
            <v>France</v>
          </cell>
          <cell r="H18">
            <v>39482550900026</v>
          </cell>
          <cell r="I18" t="str">
            <v>CAEN D 394 825 509</v>
          </cell>
          <cell r="J18" t="str">
            <v>...</v>
          </cell>
          <cell r="K18" t="str">
            <v>...</v>
          </cell>
        </row>
        <row r="19">
          <cell r="B19">
            <v>42</v>
          </cell>
          <cell r="C19" t="str">
            <v>DISTRIFI</v>
          </cell>
          <cell r="D19" t="str">
            <v>DISTRIFI</v>
          </cell>
          <cell r="E19">
            <v>1</v>
          </cell>
          <cell r="F19">
            <v>0</v>
          </cell>
          <cell r="G19" t="str">
            <v>France</v>
          </cell>
          <cell r="H19">
            <v>4605035700048</v>
          </cell>
          <cell r="I19" t="str">
            <v>CAEN-B 046 050 357</v>
          </cell>
          <cell r="J19" t="str">
            <v>...</v>
          </cell>
          <cell r="K19" t="str">
            <v>...</v>
          </cell>
        </row>
        <row r="20">
          <cell r="B20">
            <v>46</v>
          </cell>
          <cell r="C20" t="str">
            <v>BDB DECHY</v>
          </cell>
          <cell r="D20" t="str">
            <v>BDB DECHY</v>
          </cell>
          <cell r="E20">
            <v>1</v>
          </cell>
          <cell r="F20">
            <v>0</v>
          </cell>
          <cell r="G20" t="str">
            <v>France</v>
          </cell>
          <cell r="H20">
            <v>32735696000036</v>
          </cell>
          <cell r="I20" t="str">
            <v>CAEN D 327 356 960</v>
          </cell>
          <cell r="J20" t="str">
            <v>...</v>
          </cell>
          <cell r="K20" t="str">
            <v>...</v>
          </cell>
        </row>
        <row r="21">
          <cell r="B21">
            <v>48</v>
          </cell>
          <cell r="C21" t="str">
            <v>BEDIN</v>
          </cell>
          <cell r="D21" t="str">
            <v>BEDIN</v>
          </cell>
          <cell r="E21">
            <v>1</v>
          </cell>
          <cell r="F21">
            <v>0</v>
          </cell>
          <cell r="G21" t="str">
            <v>France</v>
          </cell>
          <cell r="H21">
            <v>34359579900010</v>
          </cell>
          <cell r="I21" t="str">
            <v>ROUBAIX 343 595 799</v>
          </cell>
          <cell r="J21" t="str">
            <v>...</v>
          </cell>
          <cell r="K21" t="str">
            <v>...</v>
          </cell>
        </row>
        <row r="22">
          <cell r="B22">
            <v>49</v>
          </cell>
          <cell r="C22" t="str">
            <v>BOEDIM</v>
          </cell>
          <cell r="D22" t="str">
            <v>BOEDIM</v>
          </cell>
          <cell r="E22">
            <v>1</v>
          </cell>
          <cell r="F22">
            <v>1</v>
          </cell>
          <cell r="G22" t="str">
            <v>France</v>
          </cell>
          <cell r="H22">
            <v>37987457100019</v>
          </cell>
          <cell r="I22" t="str">
            <v>CAEN-B 379 874 571</v>
          </cell>
          <cell r="J22" t="str">
            <v>CSA</v>
          </cell>
          <cell r="K22" t="str">
            <v>Carrefour SA</v>
          </cell>
        </row>
        <row r="23">
          <cell r="B23">
            <v>51</v>
          </cell>
          <cell r="C23" t="str">
            <v>ATLANTES (SCI DU CENTR.COMM. LES)</v>
          </cell>
          <cell r="D23" t="str">
            <v>SCI DU CENTRE COMMERCIAL LES ATLANTES</v>
          </cell>
          <cell r="E23">
            <v>1</v>
          </cell>
          <cell r="F23">
            <v>0</v>
          </cell>
          <cell r="G23" t="str">
            <v>France</v>
          </cell>
          <cell r="H23">
            <v>40839600000031</v>
          </cell>
          <cell r="I23" t="str">
            <v>CAEN-D 408 396 000</v>
          </cell>
          <cell r="J23" t="str">
            <v>...</v>
          </cell>
          <cell r="K23" t="str">
            <v>...</v>
          </cell>
        </row>
        <row r="24">
          <cell r="B24">
            <v>53</v>
          </cell>
          <cell r="C24" t="str">
            <v>MAISON JOHANES BOUBEE</v>
          </cell>
          <cell r="D24" t="str">
            <v>MAISON JOHANES BOUBEE</v>
          </cell>
          <cell r="E24">
            <v>1</v>
          </cell>
          <cell r="F24">
            <v>1</v>
          </cell>
          <cell r="G24" t="str">
            <v>France</v>
          </cell>
          <cell r="H24">
            <v>77558324800023</v>
          </cell>
          <cell r="I24" t="str">
            <v>BORDEAUX-B 775 583 248</v>
          </cell>
          <cell r="J24" t="str">
            <v>CAF</v>
          </cell>
          <cell r="K24" t="str">
            <v>Carrefour France</v>
          </cell>
        </row>
        <row r="25">
          <cell r="B25">
            <v>56</v>
          </cell>
          <cell r="C25" t="str">
            <v>PRIMO</v>
          </cell>
          <cell r="D25" t="str">
            <v>PRIMO</v>
          </cell>
          <cell r="E25">
            <v>1</v>
          </cell>
          <cell r="F25">
            <v>1</v>
          </cell>
          <cell r="G25" t="str">
            <v>France</v>
          </cell>
          <cell r="H25">
            <v>32070805000051</v>
          </cell>
          <cell r="I25" t="str">
            <v>CAEN-B 320 708 050</v>
          </cell>
          <cell r="J25" t="str">
            <v>CAF</v>
          </cell>
          <cell r="K25" t="str">
            <v>Carrefour France</v>
          </cell>
        </row>
        <row r="26">
          <cell r="B26">
            <v>57</v>
          </cell>
          <cell r="C26" t="str">
            <v>BOULOGNE DISTRIBUTION</v>
          </cell>
          <cell r="D26" t="str">
            <v>BOULOGNE DISTRIBUTION</v>
          </cell>
          <cell r="E26">
            <v>1</v>
          </cell>
          <cell r="F26">
            <v>1</v>
          </cell>
          <cell r="G26" t="str">
            <v>France</v>
          </cell>
          <cell r="H26">
            <v>31335062100071</v>
          </cell>
          <cell r="I26" t="str">
            <v>CAEN-B 313 350 621</v>
          </cell>
          <cell r="J26" t="str">
            <v>CAF</v>
          </cell>
          <cell r="K26" t="str">
            <v>Carrefour France</v>
          </cell>
        </row>
        <row r="27">
          <cell r="B27">
            <v>58</v>
          </cell>
          <cell r="C27" t="str">
            <v>PROMOPIERRE</v>
          </cell>
          <cell r="D27" t="str">
            <v>PROMOPIERRE</v>
          </cell>
          <cell r="E27">
            <v>1</v>
          </cell>
          <cell r="F27">
            <v>0</v>
          </cell>
          <cell r="G27" t="str">
            <v>France</v>
          </cell>
          <cell r="J27" t="str">
            <v>...</v>
          </cell>
          <cell r="K27" t="str">
            <v>...</v>
          </cell>
        </row>
        <row r="28">
          <cell r="B28">
            <v>59</v>
          </cell>
          <cell r="C28" t="str">
            <v>PROMOPIERRE 2</v>
          </cell>
          <cell r="D28" t="str">
            <v>PROMOPIERRE 2</v>
          </cell>
          <cell r="E28">
            <v>1</v>
          </cell>
          <cell r="F28">
            <v>0</v>
          </cell>
          <cell r="G28" t="str">
            <v>France</v>
          </cell>
          <cell r="H28">
            <v>32524950600016</v>
          </cell>
          <cell r="I28" t="str">
            <v>CAEN-D 325 249 506</v>
          </cell>
          <cell r="J28" t="str">
            <v>...</v>
          </cell>
          <cell r="K28" t="str">
            <v>...</v>
          </cell>
        </row>
        <row r="29">
          <cell r="B29">
            <v>63</v>
          </cell>
          <cell r="C29" t="str">
            <v>CADS</v>
          </cell>
          <cell r="D29" t="str">
            <v>CADS</v>
          </cell>
          <cell r="E29">
            <v>1</v>
          </cell>
          <cell r="F29">
            <v>0</v>
          </cell>
          <cell r="G29" t="str">
            <v>France</v>
          </cell>
          <cell r="H29">
            <v>35311055400022</v>
          </cell>
          <cell r="I29" t="str">
            <v>DRAGUIGNAN B 353 110 554</v>
          </cell>
          <cell r="J29" t="str">
            <v>...</v>
          </cell>
          <cell r="K29" t="str">
            <v>...</v>
          </cell>
        </row>
        <row r="30">
          <cell r="B30">
            <v>64</v>
          </cell>
          <cell r="C30" t="str">
            <v>BRUNIMMO (SCI)</v>
          </cell>
          <cell r="D30" t="str">
            <v>SCI  BRUNIMMO</v>
          </cell>
          <cell r="E30">
            <v>1</v>
          </cell>
          <cell r="F30">
            <v>0</v>
          </cell>
          <cell r="G30" t="str">
            <v>France</v>
          </cell>
          <cell r="H30">
            <v>33784138100037</v>
          </cell>
          <cell r="I30" t="str">
            <v>CAEN-D 337 841 381</v>
          </cell>
          <cell r="J30" t="str">
            <v>...</v>
          </cell>
          <cell r="K30" t="str">
            <v>...</v>
          </cell>
        </row>
        <row r="31">
          <cell r="B31">
            <v>69</v>
          </cell>
          <cell r="C31" t="str">
            <v>BRICODIS</v>
          </cell>
          <cell r="D31" t="str">
            <v>BRICODIS</v>
          </cell>
          <cell r="E31">
            <v>1</v>
          </cell>
          <cell r="F31">
            <v>0</v>
          </cell>
          <cell r="G31" t="str">
            <v>France</v>
          </cell>
          <cell r="H31">
            <v>34407806800014</v>
          </cell>
          <cell r="J31" t="str">
            <v>...</v>
          </cell>
          <cell r="K31" t="str">
            <v>...</v>
          </cell>
        </row>
        <row r="32">
          <cell r="B32">
            <v>71</v>
          </cell>
          <cell r="C32" t="str">
            <v>SAEL</v>
          </cell>
          <cell r="D32" t="str">
            <v>SAEL</v>
          </cell>
          <cell r="E32">
            <v>1</v>
          </cell>
          <cell r="F32">
            <v>0</v>
          </cell>
          <cell r="G32" t="str">
            <v>France</v>
          </cell>
          <cell r="H32">
            <v>86280128900094</v>
          </cell>
          <cell r="I32" t="str">
            <v>CAEN-B 862 801 289</v>
          </cell>
          <cell r="J32" t="str">
            <v>...</v>
          </cell>
          <cell r="K32" t="str">
            <v>...</v>
          </cell>
        </row>
        <row r="33">
          <cell r="B33">
            <v>72</v>
          </cell>
          <cell r="C33" t="str">
            <v>SOFIDIM</v>
          </cell>
          <cell r="D33" t="str">
            <v>SOFIDIM</v>
          </cell>
          <cell r="E33">
            <v>1</v>
          </cell>
          <cell r="F33">
            <v>0</v>
          </cell>
          <cell r="G33" t="str">
            <v>France</v>
          </cell>
          <cell r="H33">
            <v>67382060100023</v>
          </cell>
          <cell r="I33" t="str">
            <v>CAEN-B 673 820 601</v>
          </cell>
          <cell r="J33" t="str">
            <v>...</v>
          </cell>
          <cell r="K33" t="str">
            <v>...</v>
          </cell>
        </row>
        <row r="34">
          <cell r="B34">
            <v>73</v>
          </cell>
          <cell r="C34" t="str">
            <v>BRULERIE DU BEFFROI</v>
          </cell>
          <cell r="D34" t="str">
            <v>BRULERIE DU BEFFROI</v>
          </cell>
          <cell r="E34">
            <v>1</v>
          </cell>
          <cell r="F34">
            <v>1</v>
          </cell>
          <cell r="G34" t="str">
            <v>France</v>
          </cell>
          <cell r="H34">
            <v>35920041700129</v>
          </cell>
          <cell r="I34" t="str">
            <v>CAEN 359 200 417</v>
          </cell>
          <cell r="J34" t="str">
            <v>CAF</v>
          </cell>
          <cell r="K34" t="str">
            <v>Carrefour France</v>
          </cell>
        </row>
        <row r="35">
          <cell r="B35">
            <v>79</v>
          </cell>
          <cell r="C35" t="str">
            <v>PROMODES FOODSTUFF (BEIJING) Ltd. Co.</v>
          </cell>
          <cell r="D35" t="str">
            <v>PROMODES FOODSTUFF (BEIJING) Ltd.Co.</v>
          </cell>
          <cell r="E35">
            <v>1</v>
          </cell>
          <cell r="F35">
            <v>1</v>
          </cell>
          <cell r="G35" t="str">
            <v>Chine</v>
          </cell>
          <cell r="I35" t="str">
            <v>013025 BEIJING</v>
          </cell>
          <cell r="J35" t="str">
            <v>CHI</v>
          </cell>
          <cell r="K35" t="str">
            <v>Chine (DE)</v>
          </cell>
        </row>
        <row r="36">
          <cell r="B36">
            <v>80</v>
          </cell>
          <cell r="C36" t="str">
            <v>LA BRIQUETTERIE</v>
          </cell>
          <cell r="D36" t="str">
            <v>LA BRIQUETTERIE</v>
          </cell>
          <cell r="E36">
            <v>1</v>
          </cell>
          <cell r="F36">
            <v>0</v>
          </cell>
          <cell r="G36" t="str">
            <v>France</v>
          </cell>
          <cell r="H36">
            <v>40766690800022</v>
          </cell>
          <cell r="I36" t="str">
            <v>CAEN 407 666 908</v>
          </cell>
          <cell r="J36" t="str">
            <v>...</v>
          </cell>
          <cell r="K36" t="str">
            <v>...</v>
          </cell>
        </row>
        <row r="37">
          <cell r="B37">
            <v>82</v>
          </cell>
          <cell r="C37" t="str">
            <v>FRESNE (SCI DU)</v>
          </cell>
          <cell r="D37" t="str">
            <v>FRESNE (SCI DU)</v>
          </cell>
          <cell r="E37">
            <v>1</v>
          </cell>
          <cell r="F37">
            <v>0</v>
          </cell>
          <cell r="G37" t="str">
            <v>France</v>
          </cell>
          <cell r="H37">
            <v>32433299800016</v>
          </cell>
          <cell r="I37" t="str">
            <v>CAEN-D 324 332 998</v>
          </cell>
          <cell r="J37" t="str">
            <v>...</v>
          </cell>
          <cell r="K37" t="str">
            <v>...</v>
          </cell>
        </row>
        <row r="38">
          <cell r="B38">
            <v>85</v>
          </cell>
          <cell r="C38" t="str">
            <v>CACI (CO. ACTIVITE &amp; COMM. INTERN.)</v>
          </cell>
          <cell r="D38" t="str">
            <v>COMPAGNIE D'ACTIVITE ET DE COMMERCE INTERNATIONAL -CACI-</v>
          </cell>
          <cell r="E38">
            <v>1</v>
          </cell>
          <cell r="F38">
            <v>1</v>
          </cell>
          <cell r="G38" t="str">
            <v>France</v>
          </cell>
          <cell r="H38">
            <v>35286008400024</v>
          </cell>
          <cell r="I38" t="str">
            <v>352 860 084 RCS CAEN</v>
          </cell>
          <cell r="J38" t="str">
            <v>CAF</v>
          </cell>
          <cell r="K38" t="str">
            <v>Carrefour France</v>
          </cell>
        </row>
        <row r="39">
          <cell r="B39">
            <v>86</v>
          </cell>
          <cell r="C39" t="str">
            <v>CONTINENTE DISTRIBUZ</v>
          </cell>
          <cell r="D39" t="str">
            <v>CONTINENTE DISTRIBUZ</v>
          </cell>
          <cell r="E39">
            <v>1</v>
          </cell>
          <cell r="F39">
            <v>1</v>
          </cell>
          <cell r="G39" t="str">
            <v>Italie</v>
          </cell>
          <cell r="J39" t="str">
            <v>ITA</v>
          </cell>
          <cell r="K39" t="str">
            <v>Italie (DE)</v>
          </cell>
        </row>
        <row r="40">
          <cell r="B40">
            <v>87</v>
          </cell>
          <cell r="C40" t="str">
            <v>CENTRE EST ALIMENTATION  - CEA</v>
          </cell>
          <cell r="D40" t="str">
            <v>CENTRE EST ALIMENTATION  - CEA -</v>
          </cell>
          <cell r="E40">
            <v>1</v>
          </cell>
          <cell r="F40">
            <v>0</v>
          </cell>
          <cell r="G40" t="str">
            <v>France</v>
          </cell>
          <cell r="H40">
            <v>68655012000345</v>
          </cell>
          <cell r="I40" t="str">
            <v>CAEN-B 686 550 120</v>
          </cell>
          <cell r="J40" t="str">
            <v>...</v>
          </cell>
          <cell r="K40" t="str">
            <v>...</v>
          </cell>
        </row>
        <row r="41">
          <cell r="B41">
            <v>88</v>
          </cell>
          <cell r="C41" t="str">
            <v>CENTROS SHOPPING</v>
          </cell>
          <cell r="D41" t="str">
            <v>CENTROS SHOPPING, S.A.</v>
          </cell>
          <cell r="E41">
            <v>1</v>
          </cell>
          <cell r="F41">
            <v>1</v>
          </cell>
          <cell r="G41" t="str">
            <v>Espagne</v>
          </cell>
          <cell r="H41" t="str">
            <v>A-78912755</v>
          </cell>
          <cell r="I41" t="str">
            <v>MADRID T-8944 F-141 H-72064</v>
          </cell>
          <cell r="J41" t="str">
            <v>ESP</v>
          </cell>
          <cell r="K41" t="str">
            <v>Espagne (DE)</v>
          </cell>
        </row>
        <row r="42">
          <cell r="B42">
            <v>91</v>
          </cell>
          <cell r="C42" t="str">
            <v>CHAMPTIER DU BOIS (SCI)</v>
          </cell>
          <cell r="D42" t="str">
            <v>CHAMPTIER DU BOIS (SCI)</v>
          </cell>
          <cell r="E42">
            <v>1</v>
          </cell>
          <cell r="F42">
            <v>0</v>
          </cell>
          <cell r="G42" t="str">
            <v>France</v>
          </cell>
          <cell r="H42">
            <v>34064408700025</v>
          </cell>
          <cell r="I42" t="str">
            <v>CAEN-D 340 644 087</v>
          </cell>
          <cell r="J42" t="str">
            <v>...</v>
          </cell>
          <cell r="K42" t="str">
            <v>...</v>
          </cell>
        </row>
        <row r="43">
          <cell r="B43">
            <v>95</v>
          </cell>
          <cell r="C43" t="str">
            <v>CENTRALE INTERNATIONALE DE MARCHANDISES - CIM</v>
          </cell>
          <cell r="D43" t="str">
            <v>CENTRALE INTERNATIONALE DE MARCHANDISES - CIM</v>
          </cell>
          <cell r="E43">
            <v>1</v>
          </cell>
          <cell r="F43">
            <v>1</v>
          </cell>
          <cell r="G43" t="str">
            <v>France</v>
          </cell>
          <cell r="H43">
            <v>78438058600056</v>
          </cell>
          <cell r="I43" t="str">
            <v>784 380 586 RCS CAEN</v>
          </cell>
          <cell r="J43" t="str">
            <v>...</v>
          </cell>
          <cell r="K43" t="str">
            <v>...</v>
          </cell>
        </row>
        <row r="44">
          <cell r="B44">
            <v>97</v>
          </cell>
          <cell r="C44" t="str">
            <v>CARREFOUR DE PINCE-VENT (SCI)</v>
          </cell>
          <cell r="D44" t="str">
            <v>CARREFOUR DE PINCE-VENT (SCI)</v>
          </cell>
          <cell r="E44">
            <v>1</v>
          </cell>
          <cell r="F44">
            <v>0</v>
          </cell>
          <cell r="G44" t="str">
            <v>France</v>
          </cell>
          <cell r="H44">
            <v>32987942300013</v>
          </cell>
          <cell r="I44" t="str">
            <v>CAEN-D 329 879 423</v>
          </cell>
          <cell r="J44" t="str">
            <v>...</v>
          </cell>
          <cell r="K44" t="str">
            <v>...</v>
          </cell>
        </row>
        <row r="45">
          <cell r="B45">
            <v>98</v>
          </cell>
          <cell r="C45" t="str">
            <v>CORMEILLES (SCI LES)</v>
          </cell>
          <cell r="D45" t="str">
            <v>SCI LES CORMEILLES</v>
          </cell>
          <cell r="E45">
            <v>1</v>
          </cell>
          <cell r="F45">
            <v>0</v>
          </cell>
          <cell r="G45" t="str">
            <v>France</v>
          </cell>
          <cell r="H45">
            <v>37986858100016</v>
          </cell>
          <cell r="I45" t="str">
            <v>CAEN-D 379 868 581</v>
          </cell>
          <cell r="J45" t="str">
            <v>...</v>
          </cell>
          <cell r="K45" t="str">
            <v>...</v>
          </cell>
        </row>
        <row r="46">
          <cell r="B46">
            <v>99</v>
          </cell>
          <cell r="C46" t="str">
            <v>CRIDIS</v>
          </cell>
          <cell r="D46" t="str">
            <v>CRIDIS</v>
          </cell>
          <cell r="E46">
            <v>1</v>
          </cell>
          <cell r="F46">
            <v>1</v>
          </cell>
          <cell r="G46" t="str">
            <v>France</v>
          </cell>
          <cell r="H46">
            <v>38025767500013</v>
          </cell>
          <cell r="I46" t="str">
            <v>380 257 675 RCS CAEN</v>
          </cell>
          <cell r="J46" t="str">
            <v>CSA</v>
          </cell>
          <cell r="K46" t="str">
            <v>Carrefour SA</v>
          </cell>
        </row>
        <row r="47">
          <cell r="B47">
            <v>100</v>
          </cell>
          <cell r="C47" t="str">
            <v>SOCIETE DES ETABLISSEMENTS J. CONSTANS</v>
          </cell>
          <cell r="D47" t="str">
            <v>SOCIETE DES ETABLISSEMENTS J. CONSTANS</v>
          </cell>
          <cell r="E47">
            <v>1</v>
          </cell>
          <cell r="F47">
            <v>1</v>
          </cell>
          <cell r="G47" t="str">
            <v>France</v>
          </cell>
          <cell r="H47">
            <v>78414435400023</v>
          </cell>
          <cell r="I47" t="str">
            <v>MONTPELLIER-B 784 144 354</v>
          </cell>
          <cell r="J47" t="str">
            <v>CAF</v>
          </cell>
          <cell r="K47" t="str">
            <v>Carrefour France</v>
          </cell>
        </row>
        <row r="48">
          <cell r="B48">
            <v>103</v>
          </cell>
          <cell r="C48" t="str">
            <v>COFRANA</v>
          </cell>
          <cell r="D48" t="str">
            <v>COFRANA</v>
          </cell>
          <cell r="E48">
            <v>1</v>
          </cell>
          <cell r="F48">
            <v>0</v>
          </cell>
          <cell r="G48" t="str">
            <v>France</v>
          </cell>
          <cell r="H48">
            <v>34830910500016</v>
          </cell>
          <cell r="I48" t="str">
            <v>BORDEAUX-D 348 309 105</v>
          </cell>
          <cell r="J48" t="str">
            <v>...</v>
          </cell>
          <cell r="K48" t="str">
            <v>...</v>
          </cell>
        </row>
        <row r="49">
          <cell r="B49">
            <v>110</v>
          </cell>
          <cell r="C49" t="str">
            <v>COLODOR (SCI)</v>
          </cell>
          <cell r="D49" t="str">
            <v>SCI COLODOR</v>
          </cell>
          <cell r="E49">
            <v>1</v>
          </cell>
          <cell r="F49">
            <v>0</v>
          </cell>
          <cell r="G49" t="str">
            <v>France</v>
          </cell>
          <cell r="H49">
            <v>38889031100029</v>
          </cell>
          <cell r="I49" t="str">
            <v>CAEN-D 388 890 311</v>
          </cell>
          <cell r="J49" t="str">
            <v>...</v>
          </cell>
          <cell r="K49" t="str">
            <v>...</v>
          </cell>
        </row>
        <row r="50">
          <cell r="B50">
            <v>111</v>
          </cell>
          <cell r="C50" t="str">
            <v>CSD</v>
          </cell>
          <cell r="D50" t="str">
            <v>CSD</v>
          </cell>
          <cell r="E50">
            <v>1</v>
          </cell>
          <cell r="F50">
            <v>1</v>
          </cell>
          <cell r="G50" t="str">
            <v>France</v>
          </cell>
          <cell r="H50">
            <v>32622065400056</v>
          </cell>
          <cell r="I50" t="str">
            <v>ANNECY B 326 220 654</v>
          </cell>
          <cell r="J50" t="str">
            <v>CAF</v>
          </cell>
          <cell r="K50" t="str">
            <v>Carrefour France</v>
          </cell>
        </row>
        <row r="51">
          <cell r="B51">
            <v>112</v>
          </cell>
          <cell r="C51" t="str">
            <v>COMTE KOMAR (SCI DU)</v>
          </cell>
          <cell r="D51" t="str">
            <v>SCI DU COMTE KOMAR</v>
          </cell>
          <cell r="E51">
            <v>1</v>
          </cell>
          <cell r="F51">
            <v>0</v>
          </cell>
          <cell r="G51" t="str">
            <v>France</v>
          </cell>
          <cell r="H51">
            <v>31566675000023</v>
          </cell>
          <cell r="I51" t="str">
            <v>CAEN-D 315 666 750</v>
          </cell>
          <cell r="J51" t="str">
            <v>...</v>
          </cell>
          <cell r="K51" t="str">
            <v>...</v>
          </cell>
        </row>
        <row r="52">
          <cell r="B52">
            <v>113</v>
          </cell>
          <cell r="C52" t="str">
            <v>PT CONTIMAS UTAMA</v>
          </cell>
          <cell r="D52" t="str">
            <v>PT CONTIMAS UTAMA INDONESIA</v>
          </cell>
          <cell r="E52">
            <v>1</v>
          </cell>
          <cell r="F52">
            <v>1</v>
          </cell>
          <cell r="G52" t="str">
            <v>Indonésie</v>
          </cell>
          <cell r="I52" t="str">
            <v>C2-4187.HT.01.01.TH96 JAKARTA</v>
          </cell>
          <cell r="J52" t="str">
            <v>IND</v>
          </cell>
          <cell r="K52" t="str">
            <v>Indonésie (DE)</v>
          </cell>
        </row>
        <row r="53">
          <cell r="B53">
            <v>114</v>
          </cell>
          <cell r="C53" t="str">
            <v>CLAIREFONTAINE</v>
          </cell>
          <cell r="D53" t="str">
            <v>CLAIREFONTAINE</v>
          </cell>
          <cell r="E53">
            <v>1</v>
          </cell>
          <cell r="F53">
            <v>0</v>
          </cell>
          <cell r="G53" t="str">
            <v>France</v>
          </cell>
          <cell r="H53">
            <v>32696471500014</v>
          </cell>
          <cell r="I53" t="str">
            <v>HONFLEUR B 326 964 715</v>
          </cell>
          <cell r="J53" t="str">
            <v>...</v>
          </cell>
          <cell r="K53" t="str">
            <v>...</v>
          </cell>
        </row>
        <row r="54">
          <cell r="B54">
            <v>116</v>
          </cell>
          <cell r="C54" t="str">
            <v>COUTANCIMMO</v>
          </cell>
          <cell r="D54" t="str">
            <v>COUTANCIMMO</v>
          </cell>
          <cell r="E54">
            <v>1</v>
          </cell>
          <cell r="F54">
            <v>0</v>
          </cell>
          <cell r="G54" t="str">
            <v>France</v>
          </cell>
          <cell r="H54">
            <v>41113709400024</v>
          </cell>
          <cell r="I54" t="str">
            <v>CAEN D 411.137.094</v>
          </cell>
          <cell r="J54" t="str">
            <v>...</v>
          </cell>
          <cell r="K54" t="str">
            <v>...</v>
          </cell>
        </row>
        <row r="55">
          <cell r="B55">
            <v>117</v>
          </cell>
          <cell r="C55" t="str">
            <v>COPADIS</v>
          </cell>
          <cell r="D55" t="str">
            <v>COPADIS</v>
          </cell>
          <cell r="E55">
            <v>1</v>
          </cell>
          <cell r="F55">
            <v>1</v>
          </cell>
          <cell r="G55" t="str">
            <v>France</v>
          </cell>
          <cell r="H55">
            <v>47150039700438</v>
          </cell>
          <cell r="I55" t="str">
            <v>CAEN-B 471 500 397</v>
          </cell>
          <cell r="J55" t="str">
            <v>CAF</v>
          </cell>
          <cell r="K55" t="str">
            <v>Carrefour France</v>
          </cell>
        </row>
        <row r="56">
          <cell r="B56">
            <v>121</v>
          </cell>
          <cell r="C56" t="str">
            <v>DOP 4</v>
          </cell>
          <cell r="D56" t="str">
            <v>DOP 4</v>
          </cell>
          <cell r="E56">
            <v>1</v>
          </cell>
          <cell r="F56">
            <v>0</v>
          </cell>
          <cell r="G56" t="str">
            <v>France</v>
          </cell>
          <cell r="H56">
            <v>34513052000017</v>
          </cell>
          <cell r="I56" t="str">
            <v>CAEN-B 345 130 520</v>
          </cell>
          <cell r="J56" t="str">
            <v>...</v>
          </cell>
          <cell r="K56" t="str">
            <v>...</v>
          </cell>
        </row>
        <row r="57">
          <cell r="B57">
            <v>122</v>
          </cell>
          <cell r="C57" t="str">
            <v>PRODIREST</v>
          </cell>
          <cell r="D57" t="str">
            <v>PRODIREST</v>
          </cell>
          <cell r="E57">
            <v>1</v>
          </cell>
          <cell r="F57">
            <v>1</v>
          </cell>
          <cell r="G57" t="str">
            <v>France</v>
          </cell>
          <cell r="H57">
            <v>34241853000032</v>
          </cell>
          <cell r="I57" t="str">
            <v>CAEN-B 342 418 530</v>
          </cell>
          <cell r="J57" t="str">
            <v>CAF</v>
          </cell>
          <cell r="K57" t="str">
            <v>Carrefour France</v>
          </cell>
        </row>
        <row r="58">
          <cell r="B58">
            <v>131</v>
          </cell>
          <cell r="C58" t="str">
            <v>DCR</v>
          </cell>
          <cell r="D58" t="str">
            <v>DCR</v>
          </cell>
          <cell r="E58">
            <v>1</v>
          </cell>
          <cell r="F58">
            <v>1</v>
          </cell>
          <cell r="G58" t="str">
            <v>France</v>
          </cell>
          <cell r="H58">
            <v>30635496000073</v>
          </cell>
          <cell r="I58" t="str">
            <v>CAEN-B 306 354 960</v>
          </cell>
          <cell r="J58" t="str">
            <v>CSA</v>
          </cell>
          <cell r="K58" t="str">
            <v>Carrefour SA</v>
          </cell>
        </row>
        <row r="59">
          <cell r="B59">
            <v>132</v>
          </cell>
          <cell r="C59" t="str">
            <v>DEUME ARDECHOISE (SCI)</v>
          </cell>
          <cell r="D59" t="str">
            <v>SCI DEUME ARDECHOISE</v>
          </cell>
          <cell r="E59">
            <v>1</v>
          </cell>
          <cell r="F59">
            <v>0</v>
          </cell>
          <cell r="G59" t="str">
            <v>France</v>
          </cell>
          <cell r="H59">
            <v>37838197400013</v>
          </cell>
          <cell r="I59" t="str">
            <v>CAEN-D 378 381 974</v>
          </cell>
          <cell r="J59" t="str">
            <v>...</v>
          </cell>
          <cell r="K59" t="str">
            <v>...</v>
          </cell>
        </row>
        <row r="60">
          <cell r="B60">
            <v>138</v>
          </cell>
          <cell r="C60" t="str">
            <v>DISTRIMAG</v>
          </cell>
          <cell r="D60" t="str">
            <v>DISTRIMAG</v>
          </cell>
          <cell r="E60">
            <v>1</v>
          </cell>
          <cell r="F60">
            <v>1</v>
          </cell>
          <cell r="G60" t="str">
            <v>France</v>
          </cell>
          <cell r="H60">
            <v>30197047100092</v>
          </cell>
          <cell r="I60" t="str">
            <v>FOIX-B 301 970 471</v>
          </cell>
          <cell r="J60" t="str">
            <v>CAF</v>
          </cell>
          <cell r="K60" t="str">
            <v>Carrefour France</v>
          </cell>
        </row>
        <row r="61">
          <cell r="B61">
            <v>141</v>
          </cell>
          <cell r="C61" t="str">
            <v>DISTRIBUTION AUX COLLECTIVITES - DISCOL</v>
          </cell>
          <cell r="D61" t="str">
            <v>DISTRIBUTION AUX COLLECTIVITES - DISCOL -</v>
          </cell>
          <cell r="E61">
            <v>1</v>
          </cell>
          <cell r="F61">
            <v>1</v>
          </cell>
          <cell r="G61" t="str">
            <v>France</v>
          </cell>
          <cell r="H61">
            <v>78826165900288</v>
          </cell>
          <cell r="I61" t="str">
            <v>CAEN-B 788 261 659</v>
          </cell>
          <cell r="J61" t="str">
            <v>CAF</v>
          </cell>
          <cell r="K61" t="str">
            <v>Carrefour France</v>
          </cell>
        </row>
        <row r="62">
          <cell r="B62">
            <v>143</v>
          </cell>
          <cell r="C62" t="str">
            <v>DISTRIBUTION NATIONALE MODERNE - DINAMO</v>
          </cell>
          <cell r="D62" t="str">
            <v>DISTRIBUTION NATIONALE MODERNE - DINAMO</v>
          </cell>
          <cell r="E62">
            <v>1</v>
          </cell>
          <cell r="F62">
            <v>0</v>
          </cell>
          <cell r="G62" t="str">
            <v>France</v>
          </cell>
          <cell r="H62">
            <v>77561471200146</v>
          </cell>
          <cell r="I62" t="str">
            <v>NANCY-B 775 614 712</v>
          </cell>
          <cell r="J62" t="str">
            <v>...</v>
          </cell>
          <cell r="K62" t="str">
            <v>...</v>
          </cell>
        </row>
        <row r="63">
          <cell r="B63">
            <v>150</v>
          </cell>
          <cell r="C63" t="str">
            <v>IPER PESCARA</v>
          </cell>
          <cell r="D63" t="str">
            <v>IPER PESCARA</v>
          </cell>
          <cell r="E63">
            <v>1</v>
          </cell>
          <cell r="F63">
            <v>1</v>
          </cell>
          <cell r="G63" t="str">
            <v>Italie</v>
          </cell>
          <cell r="I63" t="str">
            <v>Trib Milano N°334026/8258/12</v>
          </cell>
          <cell r="J63" t="str">
            <v>ITA</v>
          </cell>
          <cell r="K63" t="str">
            <v>Italie (DE)</v>
          </cell>
        </row>
        <row r="64">
          <cell r="B64">
            <v>151</v>
          </cell>
          <cell r="C64" t="str">
            <v>DIA ARGENTINA</v>
          </cell>
          <cell r="D64" t="str">
            <v>DIA ARGENTINA</v>
          </cell>
          <cell r="E64">
            <v>1</v>
          </cell>
          <cell r="F64">
            <v>1</v>
          </cell>
          <cell r="G64" t="str">
            <v>Argentine</v>
          </cell>
          <cell r="I64" t="str">
            <v>8587, libro 117, Tomo A de S.A.</v>
          </cell>
          <cell r="J64" t="str">
            <v>PDA</v>
          </cell>
          <cell r="K64" t="str">
            <v>Promodés DIA Argentine</v>
          </cell>
        </row>
        <row r="65">
          <cell r="B65">
            <v>153</v>
          </cell>
          <cell r="C65" t="str">
            <v>DIA HELLAS</v>
          </cell>
          <cell r="D65" t="str">
            <v>DIA HELLAS</v>
          </cell>
          <cell r="E65">
            <v>1</v>
          </cell>
          <cell r="F65">
            <v>1</v>
          </cell>
          <cell r="G65" t="str">
            <v>Grèce</v>
          </cell>
          <cell r="I65" t="str">
            <v>31358/01NT/8/94/165</v>
          </cell>
          <cell r="J65" t="str">
            <v>PDG</v>
          </cell>
          <cell r="K65" t="str">
            <v>Promodés DIA Gréce</v>
          </cell>
        </row>
        <row r="66">
          <cell r="B66">
            <v>155</v>
          </cell>
          <cell r="C66" t="str">
            <v>DIA TURKEY</v>
          </cell>
          <cell r="D66" t="str">
            <v>DIA SABANCI SUPERMARKETLERI TICARET ANONIM SIRKETI</v>
          </cell>
          <cell r="E66">
            <v>1</v>
          </cell>
          <cell r="F66">
            <v>1</v>
          </cell>
          <cell r="G66" t="str">
            <v>Turquie</v>
          </cell>
          <cell r="I66" t="str">
            <v>417441-365023</v>
          </cell>
          <cell r="J66" t="str">
            <v>PDT</v>
          </cell>
          <cell r="K66" t="str">
            <v>Promodés DIA Turquie</v>
          </cell>
        </row>
        <row r="67">
          <cell r="B67">
            <v>156</v>
          </cell>
          <cell r="C67" t="str">
            <v>DIA PORTUGAL</v>
          </cell>
          <cell r="D67" t="str">
            <v>DIA PORTUGAL SUPERMERCADOS</v>
          </cell>
          <cell r="E67">
            <v>1</v>
          </cell>
          <cell r="F67">
            <v>1</v>
          </cell>
          <cell r="G67" t="str">
            <v>Portugal</v>
          </cell>
          <cell r="I67" t="str">
            <v>02657 LISBOA pers. moraleN°503003808</v>
          </cell>
          <cell r="J67" t="str">
            <v>PDP</v>
          </cell>
          <cell r="K67" t="str">
            <v>Promodés DIA Portugal</v>
          </cell>
        </row>
        <row r="68">
          <cell r="B68">
            <v>160</v>
          </cell>
          <cell r="C68" t="str">
            <v>DORDIS</v>
          </cell>
          <cell r="D68" t="str">
            <v>DORDIS</v>
          </cell>
          <cell r="E68">
            <v>1</v>
          </cell>
          <cell r="F68">
            <v>0</v>
          </cell>
          <cell r="G68" t="str">
            <v>France</v>
          </cell>
          <cell r="H68">
            <v>34754414000036</v>
          </cell>
          <cell r="I68" t="str">
            <v>PERIGUEUX B 347 544 140</v>
          </cell>
          <cell r="J68" t="str">
            <v>...</v>
          </cell>
          <cell r="K68" t="str">
            <v>...</v>
          </cell>
        </row>
        <row r="69">
          <cell r="B69">
            <v>164</v>
          </cell>
          <cell r="C69" t="str">
            <v>DIA BRASIL</v>
          </cell>
          <cell r="D69" t="str">
            <v>DIA BRASIL</v>
          </cell>
          <cell r="E69">
            <v>1</v>
          </cell>
          <cell r="F69">
            <v>1</v>
          </cell>
          <cell r="G69" t="str">
            <v>Brésil</v>
          </cell>
          <cell r="I69" t="str">
            <v>352 I 5998595</v>
          </cell>
          <cell r="J69" t="str">
            <v>...</v>
          </cell>
          <cell r="K69" t="str">
            <v>...</v>
          </cell>
        </row>
        <row r="70">
          <cell r="B70">
            <v>165</v>
          </cell>
          <cell r="C70" t="str">
            <v>DISTRIBUIDORA INTERNACIONAL DE ALIMENTACION (DIASA</v>
          </cell>
          <cell r="D70" t="str">
            <v>DISTRIBUIDORA INTERNACIONAL DE ALIMENTACION (DIASA)</v>
          </cell>
          <cell r="E70">
            <v>1</v>
          </cell>
          <cell r="F70">
            <v>1</v>
          </cell>
          <cell r="G70" t="str">
            <v>Espagne</v>
          </cell>
          <cell r="I70" t="str">
            <v>T.2063 de Sté 1445, s.3, folio91, hoja11179,</v>
          </cell>
          <cell r="J70" t="str">
            <v>PDE</v>
          </cell>
          <cell r="K70" t="str">
            <v>Promodés DIA Espagne</v>
          </cell>
        </row>
        <row r="71">
          <cell r="B71">
            <v>166</v>
          </cell>
          <cell r="C71" t="str">
            <v>AMIDIS &amp; Cie</v>
          </cell>
          <cell r="D71" t="str">
            <v>SOCIETE D'EXPLOITATION  AMIDIS &amp; Cie</v>
          </cell>
          <cell r="E71">
            <v>1</v>
          </cell>
          <cell r="F71">
            <v>1</v>
          </cell>
          <cell r="G71" t="str">
            <v>France</v>
          </cell>
          <cell r="H71">
            <v>31973033900094</v>
          </cell>
          <cell r="I71" t="str">
            <v>CAEN-B 319 730 339</v>
          </cell>
          <cell r="J71" t="str">
            <v>CAF</v>
          </cell>
          <cell r="K71" t="str">
            <v>Carrefour France</v>
          </cell>
        </row>
        <row r="72">
          <cell r="B72">
            <v>173</v>
          </cell>
          <cell r="C72" t="str">
            <v>ECURIES (SCI LES)</v>
          </cell>
          <cell r="D72" t="str">
            <v>ECURIES (SCI LES)</v>
          </cell>
          <cell r="E72">
            <v>1</v>
          </cell>
          <cell r="F72">
            <v>0</v>
          </cell>
          <cell r="G72" t="str">
            <v>France</v>
          </cell>
          <cell r="H72">
            <v>33831595500033</v>
          </cell>
          <cell r="I72" t="str">
            <v>CAEN-D 338 315 955</v>
          </cell>
          <cell r="J72" t="str">
            <v>...</v>
          </cell>
          <cell r="K72" t="str">
            <v>...</v>
          </cell>
        </row>
        <row r="73">
          <cell r="B73">
            <v>176</v>
          </cell>
          <cell r="C73" t="str">
            <v>CHANVIDIS</v>
          </cell>
          <cell r="D73" t="str">
            <v>CHANVIDIS</v>
          </cell>
          <cell r="E73">
            <v>1</v>
          </cell>
          <cell r="F73">
            <v>1</v>
          </cell>
          <cell r="G73" t="str">
            <v>France</v>
          </cell>
          <cell r="H73">
            <v>33836521600021</v>
          </cell>
          <cell r="I73" t="str">
            <v>CAEN B 338 365 216</v>
          </cell>
          <cell r="J73" t="str">
            <v>CAF</v>
          </cell>
          <cell r="K73" t="str">
            <v>Carrefour France</v>
          </cell>
        </row>
        <row r="74">
          <cell r="B74">
            <v>177</v>
          </cell>
          <cell r="C74" t="str">
            <v>CHANVIMM</v>
          </cell>
          <cell r="D74" t="str">
            <v>CHANVIMM</v>
          </cell>
          <cell r="E74">
            <v>1</v>
          </cell>
          <cell r="F74">
            <v>0</v>
          </cell>
          <cell r="G74" t="str">
            <v>France</v>
          </cell>
          <cell r="H74">
            <v>34012979000028</v>
          </cell>
          <cell r="I74" t="str">
            <v>CAEN D 340 129 790</v>
          </cell>
          <cell r="J74" t="str">
            <v>...</v>
          </cell>
          <cell r="K74" t="str">
            <v>...</v>
          </cell>
        </row>
        <row r="75">
          <cell r="B75">
            <v>179</v>
          </cell>
          <cell r="C75" t="str">
            <v>DALCINE</v>
          </cell>
          <cell r="D75" t="str">
            <v>DALCINE</v>
          </cell>
          <cell r="E75">
            <v>1</v>
          </cell>
          <cell r="F75">
            <v>1</v>
          </cell>
          <cell r="G75" t="str">
            <v>France</v>
          </cell>
          <cell r="H75">
            <v>38477690200023</v>
          </cell>
          <cell r="I75" t="str">
            <v>CAEN B 384 776 902</v>
          </cell>
          <cell r="J75" t="str">
            <v>CAF</v>
          </cell>
          <cell r="K75" t="str">
            <v>Carrefour France</v>
          </cell>
        </row>
        <row r="76">
          <cell r="B76">
            <v>180</v>
          </cell>
          <cell r="C76" t="str">
            <v>CATARN</v>
          </cell>
          <cell r="D76" t="str">
            <v>CATARN</v>
          </cell>
          <cell r="E76">
            <v>1</v>
          </cell>
          <cell r="F76">
            <v>1</v>
          </cell>
          <cell r="G76" t="str">
            <v>France</v>
          </cell>
          <cell r="H76">
            <v>38201294600044</v>
          </cell>
          <cell r="I76" t="str">
            <v>CAEN B 382 012 946</v>
          </cell>
          <cell r="J76" t="str">
            <v>CAF</v>
          </cell>
          <cell r="K76" t="str">
            <v>Carrefour France</v>
          </cell>
        </row>
        <row r="77">
          <cell r="B77">
            <v>184</v>
          </cell>
          <cell r="C77" t="str">
            <v>DECHY DIS</v>
          </cell>
          <cell r="D77" t="str">
            <v>DECHY DIS</v>
          </cell>
          <cell r="E77">
            <v>1</v>
          </cell>
          <cell r="F77">
            <v>1</v>
          </cell>
          <cell r="G77" t="str">
            <v>France</v>
          </cell>
          <cell r="H77">
            <v>32793356000036</v>
          </cell>
          <cell r="I77" t="str">
            <v>CAEN B 327 933 560</v>
          </cell>
          <cell r="J77" t="str">
            <v>CAF</v>
          </cell>
          <cell r="K77" t="str">
            <v>Carrefour France</v>
          </cell>
        </row>
        <row r="78">
          <cell r="B78">
            <v>185</v>
          </cell>
          <cell r="C78" t="str">
            <v>DISTRI WINGLES</v>
          </cell>
          <cell r="D78" t="str">
            <v>DISTRI WINGLES</v>
          </cell>
          <cell r="E78">
            <v>1</v>
          </cell>
          <cell r="F78">
            <v>1</v>
          </cell>
          <cell r="G78" t="str">
            <v>France</v>
          </cell>
          <cell r="H78">
            <v>34068215200020</v>
          </cell>
          <cell r="I78" t="str">
            <v>CAEN B 340 682 152</v>
          </cell>
          <cell r="J78" t="str">
            <v>CAF</v>
          </cell>
          <cell r="K78" t="str">
            <v>Carrefour France</v>
          </cell>
        </row>
        <row r="79">
          <cell r="B79">
            <v>203</v>
          </cell>
          <cell r="C79" t="str">
            <v>FLORANE</v>
          </cell>
          <cell r="D79" t="str">
            <v>FLORANE</v>
          </cell>
          <cell r="E79">
            <v>1</v>
          </cell>
          <cell r="F79">
            <v>0</v>
          </cell>
          <cell r="G79" t="str">
            <v>France</v>
          </cell>
          <cell r="H79">
            <v>34943554500026</v>
          </cell>
          <cell r="I79" t="str">
            <v>CAEN D 349 435 545</v>
          </cell>
          <cell r="J79" t="str">
            <v>...</v>
          </cell>
          <cell r="K79" t="str">
            <v>...</v>
          </cell>
        </row>
        <row r="80">
          <cell r="B80">
            <v>207</v>
          </cell>
          <cell r="C80" t="str">
            <v>FEU VERT IBÉRICA</v>
          </cell>
          <cell r="D80" t="str">
            <v>FEU VERT IBÉRICA, S.A.</v>
          </cell>
          <cell r="E80">
            <v>1</v>
          </cell>
          <cell r="F80">
            <v>1</v>
          </cell>
          <cell r="G80" t="str">
            <v>Espagne</v>
          </cell>
          <cell r="H80" t="str">
            <v>A-79783254</v>
          </cell>
          <cell r="I80" t="str">
            <v>MADRID T-660 F-179  H-M13752</v>
          </cell>
          <cell r="J80" t="str">
            <v>ESP</v>
          </cell>
          <cell r="K80" t="str">
            <v>Espagne (DE)</v>
          </cell>
        </row>
        <row r="81">
          <cell r="B81">
            <v>208</v>
          </cell>
          <cell r="C81" t="str">
            <v>SERVICIOS FINANCIEROS CONTINENTE - FINACONSA</v>
          </cell>
          <cell r="D81" t="str">
            <v>SERVICIOS FINANCIEROS CONTINENTE - FINACONSA</v>
          </cell>
          <cell r="E81">
            <v>1</v>
          </cell>
          <cell r="F81">
            <v>1</v>
          </cell>
          <cell r="G81" t="str">
            <v>Espagne</v>
          </cell>
          <cell r="H81" t="str">
            <v>A-79810339</v>
          </cell>
          <cell r="I81" t="str">
            <v>MADRID T-635 F-9  H-M10669</v>
          </cell>
          <cell r="J81" t="str">
            <v>ESP</v>
          </cell>
          <cell r="K81" t="str">
            <v>Espagne (DE)</v>
          </cell>
        </row>
        <row r="82">
          <cell r="B82">
            <v>209</v>
          </cell>
          <cell r="C82" t="str">
            <v>FECAMPOISE DE SUPERMARCHES</v>
          </cell>
          <cell r="D82" t="str">
            <v>FECAMPOISE DE SUPERMARCHES</v>
          </cell>
          <cell r="E82">
            <v>1</v>
          </cell>
          <cell r="F82">
            <v>1</v>
          </cell>
          <cell r="G82" t="str">
            <v>France</v>
          </cell>
          <cell r="H82">
            <v>30549003900040</v>
          </cell>
          <cell r="I82" t="str">
            <v>CAEN-B 305 490 039</v>
          </cell>
          <cell r="J82" t="str">
            <v>CAF</v>
          </cell>
          <cell r="K82" t="str">
            <v>Carrefour France</v>
          </cell>
        </row>
        <row r="83">
          <cell r="B83">
            <v>212</v>
          </cell>
          <cell r="C83" t="str">
            <v>FINICARTE</v>
          </cell>
          <cell r="D83" t="str">
            <v>FINICARTE</v>
          </cell>
          <cell r="E83">
            <v>1</v>
          </cell>
          <cell r="F83">
            <v>0</v>
          </cell>
          <cell r="G83" t="str">
            <v>France</v>
          </cell>
          <cell r="H83">
            <v>39936228400016</v>
          </cell>
          <cell r="I83" t="str">
            <v>CAEN-B 399 362 284</v>
          </cell>
          <cell r="J83" t="str">
            <v>...</v>
          </cell>
          <cell r="K83" t="str">
            <v>...</v>
          </cell>
        </row>
        <row r="84">
          <cell r="B84">
            <v>214</v>
          </cell>
          <cell r="C84" t="str">
            <v>FABIARGUES (SCI)</v>
          </cell>
          <cell r="D84" t="str">
            <v>FABIARGUES (SCI)</v>
          </cell>
          <cell r="E84">
            <v>1</v>
          </cell>
          <cell r="F84">
            <v>0</v>
          </cell>
          <cell r="G84" t="str">
            <v>France</v>
          </cell>
          <cell r="H84">
            <v>32757982700038</v>
          </cell>
          <cell r="I84" t="str">
            <v>CAEN-D 327 579 827</v>
          </cell>
          <cell r="J84" t="str">
            <v>...</v>
          </cell>
          <cell r="K84" t="str">
            <v>...</v>
          </cell>
        </row>
        <row r="85">
          <cell r="B85">
            <v>217</v>
          </cell>
          <cell r="C85" t="str">
            <v>DAHLIACO</v>
          </cell>
          <cell r="D85" t="str">
            <v>DAHLIACO</v>
          </cell>
          <cell r="E85">
            <v>1</v>
          </cell>
          <cell r="F85">
            <v>1</v>
          </cell>
          <cell r="G85" t="str">
            <v>France</v>
          </cell>
          <cell r="H85">
            <v>42325943100017</v>
          </cell>
          <cell r="I85" t="str">
            <v>423 259 431 RCS CAEN</v>
          </cell>
          <cell r="J85" t="str">
            <v>CSA</v>
          </cell>
          <cell r="K85" t="str">
            <v>Carrefour SA</v>
          </cell>
        </row>
        <row r="86">
          <cell r="B86">
            <v>219</v>
          </cell>
          <cell r="C86" t="str">
            <v>CARREFOUR BELGIUM</v>
          </cell>
          <cell r="D86" t="str">
            <v>CARREFOUR BELGIUM</v>
          </cell>
          <cell r="E86">
            <v>1</v>
          </cell>
          <cell r="F86">
            <v>1</v>
          </cell>
          <cell r="G86" t="str">
            <v>Belgique</v>
          </cell>
          <cell r="I86" t="str">
            <v>BRUXELLES 579 160</v>
          </cell>
          <cell r="J86" t="str">
            <v>PBE</v>
          </cell>
          <cell r="K86" t="str">
            <v>Promodés Belgique (DE)</v>
          </cell>
        </row>
        <row r="87">
          <cell r="B87">
            <v>220</v>
          </cell>
          <cell r="C87" t="str">
            <v>FIDIS</v>
          </cell>
          <cell r="D87" t="str">
            <v>FIDIS</v>
          </cell>
          <cell r="E87">
            <v>1</v>
          </cell>
          <cell r="F87">
            <v>1</v>
          </cell>
          <cell r="G87" t="str">
            <v>France</v>
          </cell>
          <cell r="H87">
            <v>35092773700022</v>
          </cell>
          <cell r="I87" t="str">
            <v>CAEN B 350 927 737</v>
          </cell>
          <cell r="J87" t="str">
            <v>CAF</v>
          </cell>
          <cell r="K87" t="str">
            <v>Carrefour France</v>
          </cell>
        </row>
        <row r="88">
          <cell r="B88">
            <v>221</v>
          </cell>
          <cell r="C88" t="str">
            <v>GENEDIS</v>
          </cell>
          <cell r="D88" t="str">
            <v>GENEDIS</v>
          </cell>
          <cell r="E88">
            <v>1</v>
          </cell>
          <cell r="F88">
            <v>1</v>
          </cell>
          <cell r="G88" t="str">
            <v>France</v>
          </cell>
          <cell r="H88">
            <v>34513051200014</v>
          </cell>
          <cell r="I88" t="str">
            <v>CAEN-B 345 130 512</v>
          </cell>
          <cell r="J88" t="str">
            <v>CAF</v>
          </cell>
          <cell r="K88" t="str">
            <v>Carrefour France</v>
          </cell>
        </row>
        <row r="89">
          <cell r="B89">
            <v>222</v>
          </cell>
          <cell r="C89" t="str">
            <v>GALIMCO</v>
          </cell>
          <cell r="D89" t="str">
            <v>GALIMCO</v>
          </cell>
          <cell r="E89">
            <v>1</v>
          </cell>
          <cell r="F89">
            <v>1</v>
          </cell>
          <cell r="G89" t="str">
            <v>France</v>
          </cell>
          <cell r="H89">
            <v>34513033000011</v>
          </cell>
          <cell r="I89" t="str">
            <v>CAEN-B 345 130 330</v>
          </cell>
          <cell r="J89" t="str">
            <v>CAF</v>
          </cell>
          <cell r="K89" t="str">
            <v>Carrefour France</v>
          </cell>
        </row>
        <row r="90">
          <cell r="B90">
            <v>223</v>
          </cell>
          <cell r="C90" t="str">
            <v>LA GARE MAHIEU (SCI DE)</v>
          </cell>
          <cell r="D90" t="str">
            <v>LA GARE MAHIEU (SCI DE)</v>
          </cell>
          <cell r="E90">
            <v>1</v>
          </cell>
          <cell r="F90">
            <v>0</v>
          </cell>
          <cell r="G90" t="str">
            <v>France</v>
          </cell>
          <cell r="H90">
            <v>32833186300022</v>
          </cell>
          <cell r="I90" t="str">
            <v>CAEN D 328 331 863</v>
          </cell>
          <cell r="J90" t="str">
            <v>...</v>
          </cell>
          <cell r="K90" t="str">
            <v>...</v>
          </cell>
        </row>
        <row r="91">
          <cell r="B91">
            <v>230</v>
          </cell>
          <cell r="C91" t="str">
            <v>CHEMIN DU PUITS DE BRUNET (SCI DE)</v>
          </cell>
          <cell r="D91" t="str">
            <v>CHEMIN DU PUITS DE BRUNET (SCI DE)</v>
          </cell>
          <cell r="E91">
            <v>1</v>
          </cell>
          <cell r="F91">
            <v>0</v>
          </cell>
          <cell r="G91" t="str">
            <v>France</v>
          </cell>
          <cell r="H91">
            <v>33917679400032</v>
          </cell>
          <cell r="I91" t="str">
            <v>CAEN D 339 176 794</v>
          </cell>
          <cell r="J91" t="str">
            <v>...</v>
          </cell>
          <cell r="K91" t="str">
            <v>...</v>
          </cell>
        </row>
        <row r="92">
          <cell r="B92">
            <v>238</v>
          </cell>
          <cell r="C92" t="str">
            <v>GHISDIS</v>
          </cell>
          <cell r="D92" t="str">
            <v>GHISDIS</v>
          </cell>
          <cell r="E92">
            <v>1</v>
          </cell>
          <cell r="F92">
            <v>1</v>
          </cell>
          <cell r="G92" t="str">
            <v>France</v>
          </cell>
          <cell r="H92">
            <v>35172764900029</v>
          </cell>
          <cell r="I92" t="str">
            <v>351 727 649 RCS CAEN</v>
          </cell>
          <cell r="J92" t="str">
            <v>CAF</v>
          </cell>
          <cell r="K92" t="str">
            <v>Carrefour France</v>
          </cell>
        </row>
        <row r="93">
          <cell r="B93">
            <v>246</v>
          </cell>
          <cell r="C93" t="str">
            <v>GESTION IMMOBILIERE (SCI DE)</v>
          </cell>
          <cell r="D93" t="str">
            <v>GESTION IMMOBILIERE (SCI DE)</v>
          </cell>
          <cell r="E93">
            <v>1</v>
          </cell>
          <cell r="F93">
            <v>0</v>
          </cell>
          <cell r="G93" t="str">
            <v>France</v>
          </cell>
          <cell r="H93">
            <v>35111912800020</v>
          </cell>
          <cell r="I93" t="str">
            <v>CAEN-D 351 119 128</v>
          </cell>
          <cell r="J93" t="str">
            <v>...</v>
          </cell>
          <cell r="K93" t="str">
            <v>...</v>
          </cell>
        </row>
        <row r="94">
          <cell r="B94">
            <v>247</v>
          </cell>
          <cell r="C94" t="str">
            <v>GALIMCO DU LAONNOIS (SCI)</v>
          </cell>
          <cell r="D94" t="str">
            <v>GALIMCO DU LAONNOIS (SCI)</v>
          </cell>
          <cell r="E94">
            <v>1</v>
          </cell>
          <cell r="F94">
            <v>1</v>
          </cell>
          <cell r="G94" t="str">
            <v>France</v>
          </cell>
          <cell r="H94">
            <v>35389301900011</v>
          </cell>
          <cell r="I94" t="str">
            <v>CAEN-D 353 893 019</v>
          </cell>
          <cell r="J94" t="str">
            <v>CAF</v>
          </cell>
          <cell r="K94" t="str">
            <v>Carrefour France</v>
          </cell>
        </row>
        <row r="95">
          <cell r="B95">
            <v>250</v>
          </cell>
          <cell r="C95" t="str">
            <v>HAULDRES (SCI LES)</v>
          </cell>
          <cell r="D95" t="str">
            <v>HAULDRES (SCI LES)</v>
          </cell>
          <cell r="E95">
            <v>1</v>
          </cell>
          <cell r="F95">
            <v>1</v>
          </cell>
          <cell r="G95" t="str">
            <v>France</v>
          </cell>
          <cell r="H95">
            <v>34903583200022</v>
          </cell>
          <cell r="I95" t="str">
            <v>CAEN-D 349 035 832</v>
          </cell>
          <cell r="J95" t="str">
            <v>CAF</v>
          </cell>
          <cell r="K95" t="str">
            <v>Carrefour France</v>
          </cell>
        </row>
        <row r="96">
          <cell r="B96">
            <v>251</v>
          </cell>
          <cell r="C96" t="str">
            <v>GMR</v>
          </cell>
          <cell r="D96" t="str">
            <v>GMR</v>
          </cell>
          <cell r="E96">
            <v>1</v>
          </cell>
          <cell r="F96">
            <v>1</v>
          </cell>
          <cell r="G96" t="str">
            <v>Belgique</v>
          </cell>
          <cell r="I96" t="str">
            <v>Bruxelles 621 773</v>
          </cell>
          <cell r="J96" t="str">
            <v>BEL</v>
          </cell>
          <cell r="K96" t="str">
            <v>Belgique CCC</v>
          </cell>
        </row>
        <row r="97">
          <cell r="B97">
            <v>256</v>
          </cell>
          <cell r="C97" t="str">
            <v>GREZAN MERLET (SCI)</v>
          </cell>
          <cell r="D97" t="str">
            <v>GREZAN MERLET (SCI)</v>
          </cell>
          <cell r="E97">
            <v>1</v>
          </cell>
          <cell r="F97">
            <v>0</v>
          </cell>
          <cell r="G97" t="str">
            <v>France</v>
          </cell>
          <cell r="H97">
            <v>33294635900038</v>
          </cell>
          <cell r="I97" t="str">
            <v>CAEN-D 332 946 359</v>
          </cell>
          <cell r="J97" t="str">
            <v>...</v>
          </cell>
          <cell r="K97" t="str">
            <v>...</v>
          </cell>
        </row>
        <row r="98">
          <cell r="B98">
            <v>257</v>
          </cell>
          <cell r="C98" t="str">
            <v>GENESTET (SCI)</v>
          </cell>
          <cell r="D98" t="str">
            <v>GENESTET (SCI)</v>
          </cell>
          <cell r="E98">
            <v>1</v>
          </cell>
          <cell r="F98">
            <v>0</v>
          </cell>
          <cell r="G98" t="str">
            <v>France</v>
          </cell>
          <cell r="H98">
            <v>35318965700029</v>
          </cell>
          <cell r="I98" t="str">
            <v>CAEN-D 353 189 657</v>
          </cell>
          <cell r="J98" t="str">
            <v>...</v>
          </cell>
          <cell r="K98" t="str">
            <v>...</v>
          </cell>
        </row>
        <row r="99">
          <cell r="B99">
            <v>262</v>
          </cell>
          <cell r="C99" t="str">
            <v>GONINET</v>
          </cell>
          <cell r="D99" t="str">
            <v>GONINET</v>
          </cell>
          <cell r="E99">
            <v>1</v>
          </cell>
          <cell r="F99">
            <v>1</v>
          </cell>
          <cell r="G99" t="str">
            <v>France</v>
          </cell>
          <cell r="H99">
            <v>31577012300018</v>
          </cell>
          <cell r="I99" t="str">
            <v>CAEN-B 315 770 123</v>
          </cell>
          <cell r="J99" t="str">
            <v>CAF</v>
          </cell>
          <cell r="K99" t="str">
            <v>Carrefour France</v>
          </cell>
        </row>
        <row r="100">
          <cell r="B100">
            <v>265</v>
          </cell>
          <cell r="C100" t="str">
            <v>AMAURY</v>
          </cell>
          <cell r="D100" t="str">
            <v>AMAURY</v>
          </cell>
          <cell r="E100">
            <v>1</v>
          </cell>
          <cell r="F100">
            <v>0</v>
          </cell>
          <cell r="G100" t="str">
            <v>France</v>
          </cell>
          <cell r="H100">
            <v>34755594800046</v>
          </cell>
          <cell r="I100" t="str">
            <v>CAEN D 347 555 948</v>
          </cell>
          <cell r="J100" t="str">
            <v>...</v>
          </cell>
          <cell r="K100" t="str">
            <v>...</v>
          </cell>
        </row>
        <row r="101">
          <cell r="B101">
            <v>270</v>
          </cell>
          <cell r="C101" t="str">
            <v>SEC GOULET TURPIN</v>
          </cell>
          <cell r="D101" t="str">
            <v>SEC GOULET TURPIN</v>
          </cell>
          <cell r="E101">
            <v>1</v>
          </cell>
          <cell r="F101">
            <v>1</v>
          </cell>
          <cell r="G101" t="str">
            <v>France</v>
          </cell>
          <cell r="H101">
            <v>33738139608182</v>
          </cell>
          <cell r="I101" t="str">
            <v>CAEN-B 337 381 396</v>
          </cell>
          <cell r="J101" t="str">
            <v>CAF</v>
          </cell>
          <cell r="K101" t="str">
            <v>Carrefour France</v>
          </cell>
        </row>
        <row r="102">
          <cell r="B102">
            <v>273</v>
          </cell>
          <cell r="C102" t="str">
            <v>GROSSE PIERRE (SCI LA)</v>
          </cell>
          <cell r="D102" t="str">
            <v>GROSSE PIERRE (SCI LA)</v>
          </cell>
          <cell r="E102">
            <v>1</v>
          </cell>
          <cell r="F102">
            <v>0</v>
          </cell>
          <cell r="G102" t="str">
            <v>France</v>
          </cell>
          <cell r="H102">
            <v>34133546100032</v>
          </cell>
          <cell r="I102" t="str">
            <v>341 335 461 RCS VERSAILLES</v>
          </cell>
          <cell r="J102" t="str">
            <v>...</v>
          </cell>
          <cell r="K102" t="str">
            <v>...</v>
          </cell>
        </row>
        <row r="103">
          <cell r="B103">
            <v>275</v>
          </cell>
          <cell r="C103" t="str">
            <v>DISCOL HAZEBROUCQ</v>
          </cell>
          <cell r="D103" t="str">
            <v>DISCOL HAZEBROUCQ</v>
          </cell>
          <cell r="E103">
            <v>1</v>
          </cell>
          <cell r="F103">
            <v>1</v>
          </cell>
          <cell r="G103" t="str">
            <v>France</v>
          </cell>
          <cell r="H103">
            <v>44652029800055</v>
          </cell>
          <cell r="I103" t="str">
            <v>CAEN-B 446 520 298</v>
          </cell>
          <cell r="J103" t="str">
            <v>CAF</v>
          </cell>
          <cell r="K103" t="str">
            <v>Carrefour France</v>
          </cell>
        </row>
        <row r="104">
          <cell r="B104">
            <v>276</v>
          </cell>
          <cell r="C104" t="str">
            <v>HARDOIN</v>
          </cell>
          <cell r="D104" t="str">
            <v>HARDOIN</v>
          </cell>
          <cell r="E104">
            <v>1</v>
          </cell>
          <cell r="F104">
            <v>0</v>
          </cell>
          <cell r="G104" t="str">
            <v>France</v>
          </cell>
          <cell r="H104">
            <v>47685005200012</v>
          </cell>
          <cell r="I104" t="str">
            <v>HONFLEUR B 476 850 052</v>
          </cell>
          <cell r="J104" t="str">
            <v>...</v>
          </cell>
          <cell r="K104" t="str">
            <v>...</v>
          </cell>
        </row>
        <row r="105">
          <cell r="B105">
            <v>281</v>
          </cell>
          <cell r="C105" t="str">
            <v>HOLDIM</v>
          </cell>
          <cell r="D105" t="str">
            <v>HOLDIM</v>
          </cell>
          <cell r="E105">
            <v>1</v>
          </cell>
          <cell r="F105">
            <v>1</v>
          </cell>
          <cell r="G105" t="str">
            <v>France</v>
          </cell>
          <cell r="H105">
            <v>34527540800010</v>
          </cell>
          <cell r="I105" t="str">
            <v>CAEN-B 345 275 408</v>
          </cell>
          <cell r="J105" t="str">
            <v>CAF</v>
          </cell>
          <cell r="K105" t="str">
            <v>Carrefour France</v>
          </cell>
        </row>
        <row r="106">
          <cell r="B106">
            <v>286</v>
          </cell>
          <cell r="C106" t="str">
            <v>HBLP</v>
          </cell>
          <cell r="D106" t="str">
            <v>HBLP SARL</v>
          </cell>
          <cell r="E106">
            <v>1</v>
          </cell>
          <cell r="F106">
            <v>0</v>
          </cell>
          <cell r="G106" t="str">
            <v>France</v>
          </cell>
          <cell r="H106">
            <v>388487985</v>
          </cell>
          <cell r="I106" t="str">
            <v>MELUN 388 487 985</v>
          </cell>
          <cell r="J106" t="str">
            <v>...</v>
          </cell>
          <cell r="K106" t="str">
            <v>...</v>
          </cell>
        </row>
        <row r="107">
          <cell r="B107">
            <v>288</v>
          </cell>
          <cell r="C107" t="str">
            <v>HOURMA</v>
          </cell>
          <cell r="D107" t="str">
            <v>HOURMA</v>
          </cell>
          <cell r="E107">
            <v>1</v>
          </cell>
          <cell r="F107">
            <v>0</v>
          </cell>
          <cell r="G107" t="str">
            <v>France</v>
          </cell>
          <cell r="H107">
            <v>38821656600025</v>
          </cell>
          <cell r="I107" t="str">
            <v>CAEN D 388 216 566</v>
          </cell>
          <cell r="J107" t="str">
            <v>...</v>
          </cell>
          <cell r="K107" t="str">
            <v>...</v>
          </cell>
        </row>
        <row r="108">
          <cell r="B108">
            <v>289</v>
          </cell>
          <cell r="C108" t="str">
            <v>DU HAMEAU MAHIEU</v>
          </cell>
          <cell r="D108" t="str">
            <v>DU HAMEAU MAHIEU</v>
          </cell>
          <cell r="E108">
            <v>1</v>
          </cell>
          <cell r="F108">
            <v>0</v>
          </cell>
          <cell r="G108" t="str">
            <v>France</v>
          </cell>
          <cell r="H108">
            <v>33507402700012</v>
          </cell>
          <cell r="I108" t="str">
            <v>335 074 027 CAEN</v>
          </cell>
          <cell r="J108" t="str">
            <v>...</v>
          </cell>
          <cell r="K108" t="str">
            <v>...</v>
          </cell>
        </row>
        <row r="109">
          <cell r="B109">
            <v>291</v>
          </cell>
          <cell r="C109" t="str">
            <v>HYPERDEMA</v>
          </cell>
          <cell r="D109" t="str">
            <v>HYPERDEMA</v>
          </cell>
          <cell r="E109">
            <v>1</v>
          </cell>
          <cell r="F109">
            <v>1</v>
          </cell>
          <cell r="G109" t="str">
            <v>Suisse</v>
          </cell>
          <cell r="I109" t="str">
            <v>CH-217-0133108-1 dos. 10871/1978 Fribourg</v>
          </cell>
          <cell r="J109" t="str">
            <v>PHS</v>
          </cell>
          <cell r="K109" t="str">
            <v>Promodés Holdings Suisse</v>
          </cell>
        </row>
        <row r="110">
          <cell r="B110">
            <v>293</v>
          </cell>
          <cell r="C110" t="str">
            <v>HERVAU</v>
          </cell>
          <cell r="D110" t="str">
            <v>HERVAU</v>
          </cell>
          <cell r="E110">
            <v>1</v>
          </cell>
          <cell r="F110">
            <v>1</v>
          </cell>
          <cell r="G110" t="str">
            <v>France</v>
          </cell>
          <cell r="H110">
            <v>35386966200026</v>
          </cell>
          <cell r="I110" t="str">
            <v>CAEN B 353 869 662</v>
          </cell>
          <cell r="J110" t="str">
            <v>CAF</v>
          </cell>
          <cell r="K110" t="str">
            <v>Carrefour France</v>
          </cell>
        </row>
        <row r="111">
          <cell r="B111">
            <v>302</v>
          </cell>
          <cell r="C111" t="str">
            <v>HYPERMARCHES DES 2 MERS - H2M</v>
          </cell>
          <cell r="D111" t="str">
            <v>HYPERMARCHES DES 2 MERS - H2M</v>
          </cell>
          <cell r="E111">
            <v>1</v>
          </cell>
          <cell r="F111">
            <v>1</v>
          </cell>
          <cell r="G111" t="str">
            <v>France</v>
          </cell>
          <cell r="H111">
            <v>39324855400015</v>
          </cell>
          <cell r="I111" t="str">
            <v>PAU-B-393 248 554</v>
          </cell>
          <cell r="J111" t="str">
            <v>CAF</v>
          </cell>
          <cell r="K111" t="str">
            <v>Carrefour France</v>
          </cell>
        </row>
        <row r="112">
          <cell r="B112">
            <v>330</v>
          </cell>
          <cell r="C112" t="str">
            <v>FLINOISE</v>
          </cell>
          <cell r="D112" t="str">
            <v>FLINOISE</v>
          </cell>
          <cell r="E112">
            <v>1</v>
          </cell>
          <cell r="F112">
            <v>0</v>
          </cell>
          <cell r="G112" t="str">
            <v>France</v>
          </cell>
          <cell r="H112">
            <v>34095113600035</v>
          </cell>
          <cell r="I112" t="str">
            <v>CAEN D 340 951 136</v>
          </cell>
          <cell r="J112" t="str">
            <v>...</v>
          </cell>
          <cell r="K112" t="str">
            <v>...</v>
          </cell>
        </row>
        <row r="113">
          <cell r="B113">
            <v>345</v>
          </cell>
          <cell r="C113" t="str">
            <v>CARREFOUR SYSTEMES D'INFORMATIONS FRANCE</v>
          </cell>
          <cell r="D113" t="str">
            <v>CARREFOUR SYSTEMES D'INFORMATIONS FRANCE</v>
          </cell>
          <cell r="E113">
            <v>1</v>
          </cell>
          <cell r="F113">
            <v>1</v>
          </cell>
          <cell r="G113" t="str">
            <v>France</v>
          </cell>
          <cell r="H113">
            <v>43392911400018</v>
          </cell>
          <cell r="I113" t="str">
            <v>CAEN B 433 929 114</v>
          </cell>
          <cell r="J113" t="str">
            <v>CAF</v>
          </cell>
          <cell r="K113" t="str">
            <v>Carrefour France</v>
          </cell>
        </row>
        <row r="114">
          <cell r="B114">
            <v>350</v>
          </cell>
          <cell r="C114" t="str">
            <v>GALLIENI</v>
          </cell>
          <cell r="D114" t="str">
            <v>GALLIENI</v>
          </cell>
          <cell r="E114">
            <v>1</v>
          </cell>
          <cell r="F114">
            <v>0</v>
          </cell>
          <cell r="G114" t="str">
            <v>France</v>
          </cell>
          <cell r="H114">
            <v>32289448600040</v>
          </cell>
          <cell r="I114" t="str">
            <v>CAEN D 322 894 486</v>
          </cell>
          <cell r="J114" t="str">
            <v>...</v>
          </cell>
          <cell r="K114" t="str">
            <v>...</v>
          </cell>
        </row>
        <row r="115">
          <cell r="B115">
            <v>360</v>
          </cell>
          <cell r="C115" t="str">
            <v>LA FRANCILIENNE</v>
          </cell>
          <cell r="D115" t="str">
            <v>LA FRANCILIENNE</v>
          </cell>
          <cell r="E115">
            <v>1</v>
          </cell>
          <cell r="F115">
            <v>0</v>
          </cell>
          <cell r="G115" t="str">
            <v>France</v>
          </cell>
          <cell r="H115">
            <v>34755566600044</v>
          </cell>
          <cell r="I115" t="str">
            <v>CAEN D 347 555 666</v>
          </cell>
          <cell r="J115" t="str">
            <v>...</v>
          </cell>
          <cell r="K115" t="str">
            <v>...</v>
          </cell>
        </row>
        <row r="116">
          <cell r="B116">
            <v>369</v>
          </cell>
          <cell r="C116" t="str">
            <v>JEREMIE AND DANIEL- JEREDAN</v>
          </cell>
          <cell r="D116" t="str">
            <v>JEREMIE AND DANIEL- JEREDAN</v>
          </cell>
          <cell r="E116">
            <v>1</v>
          </cell>
          <cell r="F116">
            <v>0</v>
          </cell>
          <cell r="G116" t="str">
            <v>France</v>
          </cell>
          <cell r="H116">
            <v>34804052800039</v>
          </cell>
          <cell r="I116" t="str">
            <v>CAEN-B 348 040 528</v>
          </cell>
          <cell r="J116" t="str">
            <v>...</v>
          </cell>
          <cell r="K116" t="str">
            <v>...</v>
          </cell>
        </row>
        <row r="117">
          <cell r="B117">
            <v>370</v>
          </cell>
          <cell r="C117" t="str">
            <v>KERFONTAINE (SCI)</v>
          </cell>
          <cell r="D117" t="str">
            <v>SCI KERFONTAINE</v>
          </cell>
          <cell r="E117">
            <v>1</v>
          </cell>
          <cell r="F117">
            <v>0</v>
          </cell>
          <cell r="G117" t="str">
            <v>France</v>
          </cell>
          <cell r="H117">
            <v>32349226400037</v>
          </cell>
          <cell r="I117" t="str">
            <v>CAEN-D 323 492 264</v>
          </cell>
          <cell r="J117" t="str">
            <v>...</v>
          </cell>
          <cell r="K117" t="str">
            <v>...</v>
          </cell>
        </row>
        <row r="118">
          <cell r="B118">
            <v>383</v>
          </cell>
          <cell r="C118" t="str">
            <v>LATOUR</v>
          </cell>
          <cell r="D118" t="str">
            <v>LATOUR</v>
          </cell>
          <cell r="E118">
            <v>1</v>
          </cell>
          <cell r="F118">
            <v>1</v>
          </cell>
          <cell r="G118" t="str">
            <v>France</v>
          </cell>
          <cell r="H118">
            <v>33333705300024</v>
          </cell>
          <cell r="I118" t="str">
            <v>ANNECY D 333 337 053</v>
          </cell>
          <cell r="J118" t="str">
            <v>CAF</v>
          </cell>
          <cell r="K118" t="str">
            <v>Carrefour France</v>
          </cell>
        </row>
        <row r="119">
          <cell r="B119">
            <v>386</v>
          </cell>
          <cell r="C119" t="str">
            <v>LA GUILLETIERE (SCI)</v>
          </cell>
          <cell r="D119" t="str">
            <v>SCI LA GUILLETIERE</v>
          </cell>
          <cell r="E119">
            <v>1</v>
          </cell>
          <cell r="F119">
            <v>0</v>
          </cell>
          <cell r="G119" t="str">
            <v>France</v>
          </cell>
          <cell r="H119">
            <v>34448338300016</v>
          </cell>
          <cell r="I119" t="str">
            <v>LYON D 344 483 383</v>
          </cell>
          <cell r="J119" t="str">
            <v>...</v>
          </cell>
          <cell r="K119" t="str">
            <v>...</v>
          </cell>
        </row>
        <row r="120">
          <cell r="B120">
            <v>388</v>
          </cell>
          <cell r="C120" t="str">
            <v>LE RUISSEAU</v>
          </cell>
          <cell r="D120" t="str">
            <v>LE RUISSEAU</v>
          </cell>
          <cell r="E120">
            <v>1</v>
          </cell>
          <cell r="F120">
            <v>0</v>
          </cell>
          <cell r="G120" t="str">
            <v>France</v>
          </cell>
          <cell r="H120">
            <v>39047356900023</v>
          </cell>
          <cell r="I120" t="str">
            <v>CAEN D 390.473.569</v>
          </cell>
          <cell r="J120" t="str">
            <v>...</v>
          </cell>
          <cell r="K120" t="str">
            <v>...</v>
          </cell>
        </row>
        <row r="121">
          <cell r="B121">
            <v>411</v>
          </cell>
          <cell r="C121" t="str">
            <v>LAPALUS &amp; FILS (ETABS)</v>
          </cell>
          <cell r="D121" t="str">
            <v>LAPALUS &amp; FILS (ETABS)</v>
          </cell>
          <cell r="E121">
            <v>1</v>
          </cell>
          <cell r="F121">
            <v>1</v>
          </cell>
          <cell r="G121" t="str">
            <v>France</v>
          </cell>
          <cell r="H121">
            <v>79592017200025</v>
          </cell>
          <cell r="I121" t="str">
            <v>CAEN-B 795 920 172</v>
          </cell>
          <cell r="J121" t="str">
            <v>CAF</v>
          </cell>
          <cell r="K121" t="str">
            <v>Carrefour France</v>
          </cell>
        </row>
        <row r="122">
          <cell r="B122">
            <v>422</v>
          </cell>
          <cell r="C122" t="str">
            <v>MARJORIE</v>
          </cell>
          <cell r="D122" t="str">
            <v>MARJORIE</v>
          </cell>
          <cell r="E122">
            <v>1</v>
          </cell>
          <cell r="F122">
            <v>1</v>
          </cell>
          <cell r="G122" t="str">
            <v>France</v>
          </cell>
          <cell r="H122">
            <v>34761964500026</v>
          </cell>
          <cell r="I122" t="str">
            <v>CAEN B 347 619 645</v>
          </cell>
          <cell r="J122" t="str">
            <v>CAF</v>
          </cell>
          <cell r="K122" t="str">
            <v>Carrefour France</v>
          </cell>
        </row>
        <row r="123">
          <cell r="B123">
            <v>423</v>
          </cell>
          <cell r="C123" t="str">
            <v>LEVEDIS</v>
          </cell>
          <cell r="D123" t="str">
            <v>LEVEDIS</v>
          </cell>
          <cell r="E123">
            <v>1</v>
          </cell>
          <cell r="F123">
            <v>1</v>
          </cell>
          <cell r="G123" t="str">
            <v>France</v>
          </cell>
          <cell r="H123">
            <v>35063357400016</v>
          </cell>
          <cell r="I123" t="str">
            <v>CAEN  B 350 633 574</v>
          </cell>
          <cell r="J123" t="str">
            <v>CAF</v>
          </cell>
          <cell r="K123" t="str">
            <v>Carrefour France</v>
          </cell>
        </row>
        <row r="124">
          <cell r="B124">
            <v>429</v>
          </cell>
          <cell r="C124" t="str">
            <v>CHATIDIS</v>
          </cell>
          <cell r="D124" t="str">
            <v>CHATIDIS</v>
          </cell>
          <cell r="E124">
            <v>1</v>
          </cell>
          <cell r="F124">
            <v>1</v>
          </cell>
          <cell r="G124" t="str">
            <v>France</v>
          </cell>
          <cell r="H124">
            <v>35050757000025</v>
          </cell>
          <cell r="I124" t="str">
            <v>350 507 570 RCS CAEN</v>
          </cell>
          <cell r="J124" t="str">
            <v>CAF</v>
          </cell>
          <cell r="K124" t="str">
            <v>Carrefour France</v>
          </cell>
        </row>
        <row r="125">
          <cell r="B125">
            <v>430</v>
          </cell>
          <cell r="C125" t="str">
            <v>LALAUDIS</v>
          </cell>
          <cell r="D125" t="str">
            <v>LALAUDIS</v>
          </cell>
          <cell r="E125">
            <v>1</v>
          </cell>
          <cell r="F125">
            <v>1</v>
          </cell>
          <cell r="G125" t="str">
            <v>France</v>
          </cell>
          <cell r="H125">
            <v>33917688500038</v>
          </cell>
          <cell r="I125" t="str">
            <v>CAEN B 339 176 885</v>
          </cell>
          <cell r="J125" t="str">
            <v>CAF</v>
          </cell>
          <cell r="K125" t="str">
            <v>Carrefour France</v>
          </cell>
        </row>
        <row r="126">
          <cell r="B126">
            <v>440</v>
          </cell>
          <cell r="C126" t="str">
            <v>RECIDIVE</v>
          </cell>
          <cell r="D126" t="str">
            <v>RECIDIVE</v>
          </cell>
          <cell r="E126">
            <v>1</v>
          </cell>
          <cell r="F126">
            <v>0</v>
          </cell>
          <cell r="G126" t="str">
            <v>France</v>
          </cell>
          <cell r="H126">
            <v>35115361400026</v>
          </cell>
          <cell r="I126" t="str">
            <v>CAEN B 351 153 614</v>
          </cell>
          <cell r="J126" t="str">
            <v>...</v>
          </cell>
          <cell r="K126" t="str">
            <v>...</v>
          </cell>
        </row>
        <row r="127">
          <cell r="B127">
            <v>451</v>
          </cell>
          <cell r="C127" t="str">
            <v>LVDIS</v>
          </cell>
          <cell r="D127" t="str">
            <v>LVDIS</v>
          </cell>
          <cell r="E127">
            <v>1</v>
          </cell>
          <cell r="F127">
            <v>0</v>
          </cell>
          <cell r="G127" t="str">
            <v>France</v>
          </cell>
          <cell r="H127">
            <v>34293697800010</v>
          </cell>
          <cell r="I127" t="str">
            <v>ISSOIRE B 342 936 978</v>
          </cell>
          <cell r="J127" t="str">
            <v>...</v>
          </cell>
          <cell r="K127" t="str">
            <v>...</v>
          </cell>
        </row>
        <row r="128">
          <cell r="B128">
            <v>466</v>
          </cell>
          <cell r="C128" t="str">
            <v>MALRAUX</v>
          </cell>
          <cell r="D128" t="str">
            <v>MALRAUX</v>
          </cell>
          <cell r="E128">
            <v>1</v>
          </cell>
          <cell r="F128">
            <v>0</v>
          </cell>
          <cell r="G128" t="str">
            <v>France</v>
          </cell>
          <cell r="H128">
            <v>32631451500015</v>
          </cell>
          <cell r="I128" t="str">
            <v>CAEN D 326 314 515</v>
          </cell>
          <cell r="J128" t="str">
            <v>...</v>
          </cell>
          <cell r="K128" t="str">
            <v>...</v>
          </cell>
        </row>
        <row r="129">
          <cell r="B129">
            <v>467</v>
          </cell>
          <cell r="C129" t="str">
            <v>ETABLISSEMENTS MAHIEU</v>
          </cell>
          <cell r="D129" t="str">
            <v>ETABLISSEMENTS MAHIEU</v>
          </cell>
          <cell r="E129">
            <v>1</v>
          </cell>
          <cell r="F129">
            <v>1</v>
          </cell>
          <cell r="G129" t="str">
            <v>France</v>
          </cell>
          <cell r="H129">
            <v>77558569800076</v>
          </cell>
          <cell r="I129" t="str">
            <v>CAEN B 775 585 698</v>
          </cell>
          <cell r="J129" t="str">
            <v>CAF</v>
          </cell>
          <cell r="K129" t="str">
            <v>Carrefour France</v>
          </cell>
        </row>
        <row r="130">
          <cell r="B130">
            <v>469</v>
          </cell>
          <cell r="C130" t="str">
            <v>MAJID AL FUTTAIM HYPERMARKETS</v>
          </cell>
          <cell r="D130" t="str">
            <v>MAJID AL FUTTAIM HYPERMARKETS</v>
          </cell>
          <cell r="E130">
            <v>1</v>
          </cell>
          <cell r="F130">
            <v>0</v>
          </cell>
          <cell r="G130" t="str">
            <v>Dubai</v>
          </cell>
          <cell r="J130" t="str">
            <v>...</v>
          </cell>
          <cell r="K130" t="str">
            <v>...</v>
          </cell>
        </row>
        <row r="131">
          <cell r="B131">
            <v>473</v>
          </cell>
          <cell r="C131" t="str">
            <v>MODELO CONTINENTE</v>
          </cell>
          <cell r="D131" t="str">
            <v>MODELO CONTINENTE SGPS</v>
          </cell>
          <cell r="E131">
            <v>1</v>
          </cell>
          <cell r="F131">
            <v>1</v>
          </cell>
          <cell r="G131" t="str">
            <v>Portugal</v>
          </cell>
          <cell r="I131" t="str">
            <v>Porto 38 045 (personne morale n°501 532 927)</v>
          </cell>
          <cell r="J131" t="str">
            <v>PPT</v>
          </cell>
          <cell r="K131" t="str">
            <v>Promodés Portugal</v>
          </cell>
        </row>
        <row r="132">
          <cell r="B132">
            <v>475</v>
          </cell>
          <cell r="C132" t="str">
            <v>MATEDIS</v>
          </cell>
          <cell r="D132" t="str">
            <v>MATEDIS</v>
          </cell>
          <cell r="E132">
            <v>1</v>
          </cell>
          <cell r="F132">
            <v>1</v>
          </cell>
          <cell r="G132" t="str">
            <v>France</v>
          </cell>
          <cell r="H132">
            <v>38323070300019</v>
          </cell>
          <cell r="I132" t="str">
            <v>CAEN-B 383 230 703</v>
          </cell>
          <cell r="J132" t="str">
            <v>CAF</v>
          </cell>
          <cell r="K132" t="str">
            <v>Carrefour France</v>
          </cell>
        </row>
        <row r="133">
          <cell r="B133">
            <v>479</v>
          </cell>
          <cell r="C133" t="str">
            <v>MOSARD</v>
          </cell>
          <cell r="D133" t="str">
            <v>MOSARD</v>
          </cell>
          <cell r="E133">
            <v>1</v>
          </cell>
          <cell r="F133">
            <v>0</v>
          </cell>
          <cell r="G133" t="str">
            <v>France</v>
          </cell>
          <cell r="H133">
            <v>34885402700029</v>
          </cell>
          <cell r="I133" t="str">
            <v>CAEN D 348 854 027</v>
          </cell>
          <cell r="J133" t="str">
            <v>...</v>
          </cell>
          <cell r="K133" t="str">
            <v>...</v>
          </cell>
        </row>
        <row r="134">
          <cell r="B134">
            <v>489</v>
          </cell>
          <cell r="C134" t="str">
            <v>MESTDAGH</v>
          </cell>
          <cell r="D134" t="str">
            <v>MESTDAGH</v>
          </cell>
          <cell r="E134">
            <v>1</v>
          </cell>
          <cell r="F134">
            <v>1</v>
          </cell>
          <cell r="G134" t="str">
            <v>Belgique</v>
          </cell>
          <cell r="I134" t="str">
            <v>Charleroi 152484</v>
          </cell>
          <cell r="J134" t="str">
            <v>PBE</v>
          </cell>
          <cell r="K134" t="str">
            <v>Promodés Belgique (DE)</v>
          </cell>
        </row>
        <row r="135">
          <cell r="B135">
            <v>502</v>
          </cell>
          <cell r="C135" t="str">
            <v>MORANGIS DISTRIBUTION - MORANDIS</v>
          </cell>
          <cell r="D135" t="str">
            <v>MORANGIS DISTRIBUTION - MORANDIS</v>
          </cell>
          <cell r="E135">
            <v>1</v>
          </cell>
          <cell r="F135">
            <v>1</v>
          </cell>
          <cell r="G135" t="str">
            <v>France</v>
          </cell>
          <cell r="H135">
            <v>33072657100020</v>
          </cell>
          <cell r="I135" t="str">
            <v>CAEN-B 330 726 571</v>
          </cell>
          <cell r="J135" t="str">
            <v>CAF</v>
          </cell>
          <cell r="K135" t="str">
            <v>Carrefour France</v>
          </cell>
        </row>
        <row r="136">
          <cell r="B136">
            <v>507</v>
          </cell>
          <cell r="C136" t="str">
            <v>MAZADE</v>
          </cell>
          <cell r="D136" t="str">
            <v>MAZADE</v>
          </cell>
          <cell r="E136">
            <v>1</v>
          </cell>
          <cell r="F136">
            <v>0</v>
          </cell>
          <cell r="G136" t="str">
            <v>France</v>
          </cell>
          <cell r="H136">
            <v>32980426400011</v>
          </cell>
          <cell r="I136" t="str">
            <v>ROMANS D 329 804 264</v>
          </cell>
          <cell r="J136" t="str">
            <v>...</v>
          </cell>
          <cell r="K136" t="str">
            <v>...</v>
          </cell>
        </row>
        <row r="137">
          <cell r="B137">
            <v>511</v>
          </cell>
          <cell r="C137" t="str">
            <v>LA RIE (SCI DE)</v>
          </cell>
          <cell r="D137" t="str">
            <v>LA RIE (SCI DE)</v>
          </cell>
          <cell r="E137">
            <v>1</v>
          </cell>
          <cell r="F137">
            <v>0</v>
          </cell>
          <cell r="G137" t="str">
            <v>France</v>
          </cell>
          <cell r="H137">
            <v>33014996400026</v>
          </cell>
          <cell r="I137" t="str">
            <v>330 149 964 CAEN</v>
          </cell>
          <cell r="J137" t="str">
            <v>...</v>
          </cell>
          <cell r="K137" t="str">
            <v>...</v>
          </cell>
        </row>
        <row r="138">
          <cell r="B138">
            <v>512</v>
          </cell>
          <cell r="C138" t="str">
            <v>AU ROND POINT DE MAING</v>
          </cell>
          <cell r="D138" t="str">
            <v>AU ROND POINT DE MAING</v>
          </cell>
          <cell r="E138">
            <v>1</v>
          </cell>
          <cell r="F138">
            <v>0</v>
          </cell>
          <cell r="G138" t="str">
            <v>France</v>
          </cell>
          <cell r="H138">
            <v>32215023600022</v>
          </cell>
          <cell r="I138" t="str">
            <v>322 150 236 CAEN</v>
          </cell>
          <cell r="J138" t="str">
            <v>...</v>
          </cell>
          <cell r="K138" t="str">
            <v>...</v>
          </cell>
        </row>
        <row r="139">
          <cell r="B139">
            <v>513</v>
          </cell>
          <cell r="C139" t="str">
            <v>CARREFOUR ADMINISTRATIF FRANCE</v>
          </cell>
          <cell r="D139" t="str">
            <v>CARREFOUR ADMINISTRATIF FRANCE</v>
          </cell>
          <cell r="E139">
            <v>1</v>
          </cell>
          <cell r="F139">
            <v>1</v>
          </cell>
          <cell r="G139" t="str">
            <v>France</v>
          </cell>
          <cell r="H139">
            <v>42824035200018</v>
          </cell>
          <cell r="I139" t="str">
            <v>CAEN B 428 240 352</v>
          </cell>
          <cell r="J139" t="str">
            <v>CAF</v>
          </cell>
          <cell r="K139" t="str">
            <v>Carrefour France</v>
          </cell>
        </row>
        <row r="140">
          <cell r="B140">
            <v>518</v>
          </cell>
          <cell r="C140" t="str">
            <v>JAPIERRE</v>
          </cell>
          <cell r="D140" t="str">
            <v>JAPIERRE</v>
          </cell>
          <cell r="E140">
            <v>1</v>
          </cell>
          <cell r="F140">
            <v>1</v>
          </cell>
          <cell r="G140" t="str">
            <v>France</v>
          </cell>
          <cell r="H140">
            <v>32577438800012</v>
          </cell>
          <cell r="I140" t="str">
            <v>Coutances 325 774 388</v>
          </cell>
          <cell r="J140" t="str">
            <v>CAF</v>
          </cell>
          <cell r="K140" t="str">
            <v>Carrefour France</v>
          </cell>
        </row>
        <row r="141">
          <cell r="B141">
            <v>520</v>
          </cell>
          <cell r="C141" t="str">
            <v>ANGELE IMMOBILIER INVESTISSEMENT</v>
          </cell>
          <cell r="D141" t="str">
            <v>ANGELE IMMOBILIER INVESTISSEMENT</v>
          </cell>
          <cell r="E141">
            <v>1</v>
          </cell>
          <cell r="F141">
            <v>0</v>
          </cell>
          <cell r="G141" t="str">
            <v>France</v>
          </cell>
          <cell r="H141">
            <v>38537489700028</v>
          </cell>
          <cell r="I141" t="str">
            <v>CAEN D 385 374 897</v>
          </cell>
          <cell r="J141" t="str">
            <v>...</v>
          </cell>
          <cell r="K141" t="str">
            <v>...</v>
          </cell>
        </row>
        <row r="142">
          <cell r="B142">
            <v>522</v>
          </cell>
          <cell r="C142" t="str">
            <v>OGALIM</v>
          </cell>
          <cell r="D142" t="str">
            <v>OGALIM</v>
          </cell>
          <cell r="E142">
            <v>1</v>
          </cell>
          <cell r="F142">
            <v>0</v>
          </cell>
          <cell r="G142" t="str">
            <v>France</v>
          </cell>
          <cell r="H142">
            <v>34830261300016</v>
          </cell>
          <cell r="I142" t="str">
            <v>CAEN-B 348 302 613</v>
          </cell>
          <cell r="J142" t="str">
            <v>...</v>
          </cell>
          <cell r="K142" t="str">
            <v>...</v>
          </cell>
        </row>
        <row r="143">
          <cell r="B143">
            <v>523</v>
          </cell>
          <cell r="C143" t="str">
            <v>PARC (SCI DU)</v>
          </cell>
          <cell r="D143" t="str">
            <v>PARC (SCI DU)</v>
          </cell>
          <cell r="E143">
            <v>1</v>
          </cell>
          <cell r="F143">
            <v>0</v>
          </cell>
          <cell r="G143" t="str">
            <v>France</v>
          </cell>
          <cell r="H143">
            <v>42803167800017</v>
          </cell>
          <cell r="J143" t="str">
            <v>...</v>
          </cell>
          <cell r="K143" t="str">
            <v>...</v>
          </cell>
        </row>
        <row r="144">
          <cell r="B144">
            <v>532</v>
          </cell>
          <cell r="C144" t="str">
            <v>PERAKENDE ALISVERIS MERKEZLERI - PERAL</v>
          </cell>
          <cell r="D144" t="str">
            <v>PERAKENDE ALISVERIS MERKEZLERI - PERAL</v>
          </cell>
          <cell r="E144">
            <v>1</v>
          </cell>
          <cell r="F144">
            <v>1</v>
          </cell>
          <cell r="G144" t="str">
            <v>Turquie</v>
          </cell>
          <cell r="I144" t="str">
            <v>285913/233495</v>
          </cell>
          <cell r="J144" t="str">
            <v>TUR</v>
          </cell>
          <cell r="K144" t="str">
            <v>Turquie (DE)</v>
          </cell>
        </row>
        <row r="145">
          <cell r="B145">
            <v>540</v>
          </cell>
          <cell r="C145" t="str">
            <v>DU PRE DIDIER</v>
          </cell>
          <cell r="D145" t="str">
            <v>DU PRE DIDIER</v>
          </cell>
          <cell r="E145">
            <v>1</v>
          </cell>
          <cell r="F145">
            <v>0</v>
          </cell>
          <cell r="G145" t="str">
            <v>France</v>
          </cell>
          <cell r="H145">
            <v>34185385100028</v>
          </cell>
          <cell r="I145" t="str">
            <v>341 853 851 CAEN</v>
          </cell>
          <cell r="J145" t="str">
            <v>...</v>
          </cell>
          <cell r="K145" t="str">
            <v>...</v>
          </cell>
        </row>
        <row r="146">
          <cell r="B146">
            <v>555</v>
          </cell>
          <cell r="C146" t="str">
            <v>PASSART</v>
          </cell>
          <cell r="D146" t="str">
            <v>PASSART</v>
          </cell>
          <cell r="E146">
            <v>1</v>
          </cell>
          <cell r="F146">
            <v>1</v>
          </cell>
          <cell r="G146" t="str">
            <v>France</v>
          </cell>
          <cell r="H146">
            <v>34755632600036</v>
          </cell>
          <cell r="I146" t="str">
            <v>CAEN D 347 556 326</v>
          </cell>
          <cell r="J146" t="str">
            <v>CAF</v>
          </cell>
          <cell r="K146" t="str">
            <v>Carrefour France</v>
          </cell>
        </row>
        <row r="147">
          <cell r="B147">
            <v>560</v>
          </cell>
          <cell r="C147" t="str">
            <v>CHESHUNT FRANCE</v>
          </cell>
          <cell r="D147" t="str">
            <v>CHESHUNT FRANCE</v>
          </cell>
          <cell r="E147">
            <v>1</v>
          </cell>
          <cell r="F147">
            <v>1</v>
          </cell>
          <cell r="G147" t="str">
            <v>France</v>
          </cell>
          <cell r="H147">
            <v>39102744800037</v>
          </cell>
          <cell r="I147" t="str">
            <v>CAEN B 391 027 448</v>
          </cell>
          <cell r="J147" t="str">
            <v>CAF</v>
          </cell>
          <cell r="K147" t="str">
            <v>Carrefour France</v>
          </cell>
        </row>
        <row r="148">
          <cell r="B148">
            <v>570</v>
          </cell>
          <cell r="C148" t="str">
            <v>CLAMARDIS</v>
          </cell>
          <cell r="D148" t="str">
            <v>CLAMARDIS</v>
          </cell>
          <cell r="E148">
            <v>1</v>
          </cell>
          <cell r="F148">
            <v>1</v>
          </cell>
          <cell r="G148" t="str">
            <v>France</v>
          </cell>
          <cell r="H148">
            <v>34997093900030</v>
          </cell>
          <cell r="I148" t="str">
            <v>CAEN B 349 970 939</v>
          </cell>
          <cell r="J148" t="str">
            <v>CAF</v>
          </cell>
          <cell r="K148" t="str">
            <v>Carrefour France</v>
          </cell>
        </row>
        <row r="149">
          <cell r="B149">
            <v>571</v>
          </cell>
          <cell r="C149" t="str">
            <v>PRODIM</v>
          </cell>
          <cell r="D149" t="str">
            <v>PRODIM</v>
          </cell>
          <cell r="E149">
            <v>1</v>
          </cell>
          <cell r="F149">
            <v>1</v>
          </cell>
          <cell r="G149" t="str">
            <v>France</v>
          </cell>
          <cell r="H149">
            <v>34513048800017</v>
          </cell>
          <cell r="I149" t="str">
            <v>CAEN-B 345 130 488</v>
          </cell>
          <cell r="J149" t="str">
            <v>CAF</v>
          </cell>
          <cell r="K149" t="str">
            <v>Carrefour France</v>
          </cell>
        </row>
        <row r="150">
          <cell r="B150">
            <v>573</v>
          </cell>
          <cell r="C150" t="str">
            <v>PROMODES FRANCE</v>
          </cell>
          <cell r="D150" t="str">
            <v>PROMODES FRANCE</v>
          </cell>
          <cell r="E150">
            <v>1</v>
          </cell>
          <cell r="F150">
            <v>1</v>
          </cell>
          <cell r="G150" t="str">
            <v>France</v>
          </cell>
          <cell r="H150">
            <v>34859357500015</v>
          </cell>
          <cell r="I150" t="str">
            <v>CAEN-B 348 593 575</v>
          </cell>
          <cell r="J150" t="str">
            <v>CAF</v>
          </cell>
          <cell r="K150" t="str">
            <v>Carrefour France</v>
          </cell>
        </row>
        <row r="151">
          <cell r="B151">
            <v>574</v>
          </cell>
          <cell r="C151" t="str">
            <v>VALINDUS</v>
          </cell>
          <cell r="D151" t="str">
            <v>VALINDUS</v>
          </cell>
          <cell r="E151">
            <v>1</v>
          </cell>
          <cell r="F151">
            <v>1</v>
          </cell>
          <cell r="G151" t="str">
            <v>France</v>
          </cell>
          <cell r="H151">
            <v>34513041300015</v>
          </cell>
          <cell r="I151" t="str">
            <v>CAEN-B 345 130 413</v>
          </cell>
          <cell r="J151" t="str">
            <v>CAF</v>
          </cell>
          <cell r="K151" t="str">
            <v>Carrefour France</v>
          </cell>
        </row>
        <row r="152">
          <cell r="B152">
            <v>580</v>
          </cell>
          <cell r="C152" t="str">
            <v>ETS CATTEAU</v>
          </cell>
          <cell r="D152" t="str">
            <v>ETS CATTEAU</v>
          </cell>
          <cell r="E152">
            <v>1</v>
          </cell>
          <cell r="F152">
            <v>1</v>
          </cell>
          <cell r="G152" t="str">
            <v>France</v>
          </cell>
          <cell r="H152">
            <v>57628010101541</v>
          </cell>
          <cell r="I152" t="str">
            <v>CAEN B 576 280 101</v>
          </cell>
          <cell r="J152" t="str">
            <v>CAF</v>
          </cell>
          <cell r="K152" t="str">
            <v>Carrefour France</v>
          </cell>
        </row>
        <row r="153">
          <cell r="B153">
            <v>583</v>
          </cell>
          <cell r="C153" t="str">
            <v>POUR LE COMMERCE (SCI)</v>
          </cell>
          <cell r="D153" t="str">
            <v>POUR LE COMMERCE (SCI)</v>
          </cell>
          <cell r="E153">
            <v>1</v>
          </cell>
          <cell r="F153">
            <v>1</v>
          </cell>
          <cell r="G153" t="str">
            <v>France</v>
          </cell>
          <cell r="H153">
            <v>37838400200010</v>
          </cell>
          <cell r="I153" t="str">
            <v>CAEN-D 378 384 002</v>
          </cell>
          <cell r="J153" t="str">
            <v>CAF</v>
          </cell>
          <cell r="K153" t="str">
            <v>Carrefour France</v>
          </cell>
        </row>
        <row r="154">
          <cell r="B154">
            <v>585</v>
          </cell>
          <cell r="C154" t="str">
            <v>PATUREL (SCI LE)</v>
          </cell>
          <cell r="D154" t="str">
            <v>SCI LE PATUREL</v>
          </cell>
          <cell r="E154">
            <v>1</v>
          </cell>
          <cell r="F154">
            <v>0</v>
          </cell>
          <cell r="G154" t="str">
            <v>France</v>
          </cell>
          <cell r="H154">
            <v>34932688400013</v>
          </cell>
          <cell r="I154" t="str">
            <v>CAEN-D 349 326 884</v>
          </cell>
          <cell r="J154" t="str">
            <v>...</v>
          </cell>
          <cell r="K154" t="str">
            <v>...</v>
          </cell>
        </row>
        <row r="155">
          <cell r="B155">
            <v>587</v>
          </cell>
          <cell r="C155" t="str">
            <v>CONTINENT HYPERMARCHES</v>
          </cell>
          <cell r="D155" t="str">
            <v>CONTINENT HYPERMARCHES</v>
          </cell>
          <cell r="E155">
            <v>1</v>
          </cell>
          <cell r="F155">
            <v>1</v>
          </cell>
          <cell r="G155" t="str">
            <v>France</v>
          </cell>
          <cell r="H155">
            <v>72382023900017</v>
          </cell>
          <cell r="I155" t="str">
            <v>CAEN-B 723 820 239</v>
          </cell>
          <cell r="J155" t="str">
            <v>CAF</v>
          </cell>
          <cell r="K155" t="str">
            <v>Carrefour France</v>
          </cell>
        </row>
        <row r="156">
          <cell r="B156">
            <v>590</v>
          </cell>
          <cell r="C156" t="str">
            <v>P.R.M.</v>
          </cell>
          <cell r="D156" t="str">
            <v>P.R.M.</v>
          </cell>
          <cell r="E156">
            <v>1</v>
          </cell>
          <cell r="F156">
            <v>1</v>
          </cell>
          <cell r="G156" t="str">
            <v>France</v>
          </cell>
          <cell r="H156">
            <v>35244282600017</v>
          </cell>
          <cell r="I156" t="str">
            <v>352 442 826 RCS CAEN</v>
          </cell>
          <cell r="J156" t="str">
            <v>CSA</v>
          </cell>
          <cell r="K156" t="str">
            <v>Carrefour SA</v>
          </cell>
        </row>
        <row r="157">
          <cell r="B157">
            <v>592</v>
          </cell>
          <cell r="C157" t="str">
            <v>PROMOHYPERMARKT AG</v>
          </cell>
          <cell r="D157" t="str">
            <v>PROMOHYPERMARKT AG</v>
          </cell>
          <cell r="E157">
            <v>1</v>
          </cell>
          <cell r="F157">
            <v>1</v>
          </cell>
          <cell r="G157" t="str">
            <v>Suisse</v>
          </cell>
          <cell r="I157" t="str">
            <v>CH-217-0136858-8 dos. 11925/1990 Fribourg</v>
          </cell>
          <cell r="J157" t="str">
            <v>PHS</v>
          </cell>
          <cell r="K157" t="str">
            <v>Promodés Holdings Suisse</v>
          </cell>
        </row>
        <row r="158">
          <cell r="B158">
            <v>598</v>
          </cell>
          <cell r="C158" t="str">
            <v>PROMOHYPERMARKT AG &amp; Co.</v>
          </cell>
          <cell r="D158" t="str">
            <v>PROMOHYPERMARKT AG &amp; Co.</v>
          </cell>
          <cell r="E158">
            <v>1</v>
          </cell>
          <cell r="F158">
            <v>1</v>
          </cell>
          <cell r="G158" t="str">
            <v>Allemagne</v>
          </cell>
          <cell r="I158" t="str">
            <v>HRA 446 MÜ - Amtgericht Friburg i.Br</v>
          </cell>
          <cell r="J158" t="str">
            <v>PHG</v>
          </cell>
          <cell r="K158" t="str">
            <v>Promohypermarkt Allemagne</v>
          </cell>
        </row>
        <row r="159">
          <cell r="B159">
            <v>601</v>
          </cell>
          <cell r="C159" t="str">
            <v>PONT DES CHARRETTES (SCI SCANZI DU)</v>
          </cell>
          <cell r="D159" t="str">
            <v>PONT DES CHARRETTES (SCI SCANZI DU)</v>
          </cell>
          <cell r="E159">
            <v>1</v>
          </cell>
          <cell r="F159">
            <v>0</v>
          </cell>
          <cell r="G159" t="str">
            <v>France</v>
          </cell>
          <cell r="H159">
            <v>34487598400025</v>
          </cell>
          <cell r="I159" t="str">
            <v>CAEN-D 344 875 984</v>
          </cell>
          <cell r="J159" t="str">
            <v>...</v>
          </cell>
          <cell r="K159" t="str">
            <v>...</v>
          </cell>
        </row>
        <row r="160">
          <cell r="B160">
            <v>604</v>
          </cell>
          <cell r="C160" t="str">
            <v>LA RUE DU PONT D'HENNEBROCQ A SAINT BRICE (SCI DE)</v>
          </cell>
          <cell r="D160" t="str">
            <v>LA RUE DU PONT D'HENNEBROCQ A SAINT BRICE (SCI DE)</v>
          </cell>
          <cell r="E160">
            <v>1</v>
          </cell>
          <cell r="F160">
            <v>0</v>
          </cell>
          <cell r="G160" t="str">
            <v>France</v>
          </cell>
          <cell r="H160">
            <v>40943601100020</v>
          </cell>
          <cell r="I160" t="str">
            <v>CAEN D 409 436 011</v>
          </cell>
          <cell r="J160" t="str">
            <v>...</v>
          </cell>
          <cell r="K160" t="str">
            <v>...</v>
          </cell>
        </row>
        <row r="161">
          <cell r="B161">
            <v>605</v>
          </cell>
          <cell r="C161" t="str">
            <v>ROCHEDIS</v>
          </cell>
          <cell r="D161" t="str">
            <v>ROCHEDIS</v>
          </cell>
          <cell r="E161">
            <v>1</v>
          </cell>
          <cell r="F161">
            <v>1</v>
          </cell>
          <cell r="G161" t="str">
            <v>France</v>
          </cell>
          <cell r="H161">
            <v>35205704600018</v>
          </cell>
          <cell r="I161" t="str">
            <v>CAEN B 352 057 046</v>
          </cell>
          <cell r="J161" t="str">
            <v>CAF</v>
          </cell>
          <cell r="K161" t="str">
            <v>Carrefour France</v>
          </cell>
        </row>
        <row r="162">
          <cell r="B162">
            <v>608</v>
          </cell>
          <cell r="C162" t="str">
            <v>ROSSIGNOL</v>
          </cell>
          <cell r="D162" t="str">
            <v>ROSSIGNOL</v>
          </cell>
          <cell r="E162">
            <v>1</v>
          </cell>
          <cell r="F162">
            <v>1</v>
          </cell>
          <cell r="G162" t="str">
            <v>France</v>
          </cell>
          <cell r="H162">
            <v>34359561700014</v>
          </cell>
          <cell r="I162" t="str">
            <v>343 595 617 RCS CAEN</v>
          </cell>
          <cell r="J162" t="str">
            <v>CAF</v>
          </cell>
          <cell r="K162" t="str">
            <v>Carrefour France</v>
          </cell>
        </row>
        <row r="163">
          <cell r="B163">
            <v>616</v>
          </cell>
          <cell r="C163" t="str">
            <v>PUNTOCASH</v>
          </cell>
          <cell r="D163" t="str">
            <v>PUNTOCASH, S.A.</v>
          </cell>
          <cell r="E163">
            <v>1</v>
          </cell>
          <cell r="F163">
            <v>0</v>
          </cell>
          <cell r="G163" t="str">
            <v>Espagne</v>
          </cell>
          <cell r="H163" t="str">
            <v>A-60226651</v>
          </cell>
          <cell r="I163" t="str">
            <v>MADRID T-13800 L-0 F-21 H-M-225485</v>
          </cell>
          <cell r="J163" t="str">
            <v>ESP</v>
          </cell>
          <cell r="K163" t="str">
            <v>Espagne (DE)</v>
          </cell>
        </row>
        <row r="164">
          <cell r="B164">
            <v>620</v>
          </cell>
          <cell r="C164" t="str">
            <v>SODIBOR (ex PRONORFI)</v>
          </cell>
          <cell r="D164" t="str">
            <v>SODIBOR (ex PRONORFI)</v>
          </cell>
          <cell r="E164">
            <v>1</v>
          </cell>
          <cell r="F164">
            <v>0</v>
          </cell>
          <cell r="G164" t="str">
            <v>France</v>
          </cell>
          <cell r="H164">
            <v>41410859700017</v>
          </cell>
          <cell r="I164" t="str">
            <v>CAEN B 414 108 597</v>
          </cell>
          <cell r="J164" t="str">
            <v>...</v>
          </cell>
          <cell r="K164" t="str">
            <v>...</v>
          </cell>
        </row>
        <row r="165">
          <cell r="B165">
            <v>621</v>
          </cell>
          <cell r="C165" t="str">
            <v>PYREDIS</v>
          </cell>
          <cell r="D165" t="str">
            <v>PYREDIS</v>
          </cell>
          <cell r="E165">
            <v>1</v>
          </cell>
          <cell r="F165">
            <v>1</v>
          </cell>
          <cell r="G165" t="str">
            <v>France</v>
          </cell>
          <cell r="H165">
            <v>35072532100011</v>
          </cell>
          <cell r="I165" t="str">
            <v>CAEN-B 350 725 321</v>
          </cell>
          <cell r="J165" t="str">
            <v>CAF</v>
          </cell>
          <cell r="K165" t="str">
            <v>Carrefour France</v>
          </cell>
        </row>
        <row r="166">
          <cell r="B166">
            <v>622</v>
          </cell>
          <cell r="C166" t="str">
            <v>DU PLAN DE GRASSE</v>
          </cell>
          <cell r="D166" t="str">
            <v>DU PLAN DE GRASSE</v>
          </cell>
          <cell r="E166">
            <v>1</v>
          </cell>
          <cell r="F166">
            <v>0</v>
          </cell>
          <cell r="G166" t="str">
            <v>France</v>
          </cell>
          <cell r="H166">
            <v>37761734500014</v>
          </cell>
          <cell r="I166" t="str">
            <v>CAEN-D 377 617 345</v>
          </cell>
          <cell r="J166" t="str">
            <v>...</v>
          </cell>
          <cell r="K166" t="str">
            <v>...</v>
          </cell>
        </row>
        <row r="167">
          <cell r="B167">
            <v>625</v>
          </cell>
          <cell r="C167" t="str">
            <v>PROFIDIS &amp; Cie</v>
          </cell>
          <cell r="D167" t="str">
            <v>PROFIDIS &amp; Cie</v>
          </cell>
          <cell r="E167">
            <v>1</v>
          </cell>
          <cell r="F167">
            <v>1</v>
          </cell>
          <cell r="G167" t="str">
            <v>France</v>
          </cell>
          <cell r="H167">
            <v>32775337200017</v>
          </cell>
          <cell r="I167" t="str">
            <v>CAEN-B 327 753 372</v>
          </cell>
          <cell r="J167" t="str">
            <v>CAF</v>
          </cell>
          <cell r="K167" t="str">
            <v>Carrefour France</v>
          </cell>
        </row>
        <row r="168">
          <cell r="B168">
            <v>634</v>
          </cell>
          <cell r="C168" t="str">
            <v>PROFIDIS</v>
          </cell>
          <cell r="D168" t="str">
            <v>PROFIDIS</v>
          </cell>
          <cell r="E168">
            <v>1</v>
          </cell>
          <cell r="F168">
            <v>1</v>
          </cell>
          <cell r="G168" t="str">
            <v>France</v>
          </cell>
          <cell r="H168">
            <v>32351440600012</v>
          </cell>
          <cell r="I168" t="str">
            <v>CAEN-B 323 514 406</v>
          </cell>
          <cell r="J168" t="str">
            <v>CAF</v>
          </cell>
          <cell r="K168" t="str">
            <v>Carrefour France</v>
          </cell>
        </row>
        <row r="169">
          <cell r="B169">
            <v>670</v>
          </cell>
          <cell r="C169" t="str">
            <v>DU ROND POINT</v>
          </cell>
          <cell r="D169" t="str">
            <v>DU ROND POINT</v>
          </cell>
          <cell r="E169">
            <v>1</v>
          </cell>
          <cell r="F169">
            <v>0</v>
          </cell>
          <cell r="G169" t="str">
            <v>France</v>
          </cell>
          <cell r="H169">
            <v>34360060700026</v>
          </cell>
          <cell r="I169" t="str">
            <v>SAINT TROPEZ 343 600 607</v>
          </cell>
          <cell r="J169" t="str">
            <v>...</v>
          </cell>
          <cell r="K169" t="str">
            <v>...</v>
          </cell>
        </row>
        <row r="170">
          <cell r="B170">
            <v>672</v>
          </cell>
          <cell r="C170" t="str">
            <v>PROVENCIA</v>
          </cell>
          <cell r="D170" t="str">
            <v>PROVENCIA SA</v>
          </cell>
          <cell r="E170">
            <v>1</v>
          </cell>
          <cell r="F170">
            <v>1</v>
          </cell>
          <cell r="G170" t="str">
            <v>France</v>
          </cell>
          <cell r="H170">
            <v>32652100200153</v>
          </cell>
          <cell r="I170" t="str">
            <v>ANNECY B 326 521 002</v>
          </cell>
          <cell r="J170" t="str">
            <v>CAF</v>
          </cell>
          <cell r="K170" t="str">
            <v>Carrefour France</v>
          </cell>
        </row>
        <row r="171">
          <cell r="B171">
            <v>675</v>
          </cell>
          <cell r="C171" t="str">
            <v>RAZ PRESSE DIFFUSION</v>
          </cell>
          <cell r="D171" t="str">
            <v>RAZ PRESSE DIFFUSION</v>
          </cell>
          <cell r="E171">
            <v>1</v>
          </cell>
          <cell r="F171">
            <v>0</v>
          </cell>
          <cell r="G171" t="str">
            <v>France</v>
          </cell>
          <cell r="H171">
            <v>40374965800023</v>
          </cell>
          <cell r="I171" t="str">
            <v>CAEN B 403 749 658</v>
          </cell>
          <cell r="J171" t="str">
            <v>...</v>
          </cell>
          <cell r="K171" t="str">
            <v>...</v>
          </cell>
        </row>
        <row r="172">
          <cell r="B172">
            <v>679</v>
          </cell>
          <cell r="C172" t="str">
            <v>CHELLES AULNOY (SCI CENTRE COMM)</v>
          </cell>
          <cell r="D172" t="str">
            <v>SCI CENTRE COMMERCIAL DE CHELLES AULNOY</v>
          </cell>
          <cell r="E172">
            <v>1</v>
          </cell>
          <cell r="F172">
            <v>0</v>
          </cell>
          <cell r="G172" t="str">
            <v>France</v>
          </cell>
          <cell r="H172">
            <v>38794499400012</v>
          </cell>
          <cell r="I172" t="str">
            <v>CAEN-D 387 944 994</v>
          </cell>
          <cell r="J172" t="str">
            <v>...</v>
          </cell>
          <cell r="K172" t="str">
            <v>...</v>
          </cell>
        </row>
        <row r="173">
          <cell r="B173">
            <v>683</v>
          </cell>
          <cell r="C173" t="str">
            <v>DES DRAGONS</v>
          </cell>
          <cell r="D173" t="str">
            <v>DES DRAGONS</v>
          </cell>
          <cell r="E173">
            <v>1</v>
          </cell>
          <cell r="F173">
            <v>0</v>
          </cell>
          <cell r="G173" t="str">
            <v>France</v>
          </cell>
          <cell r="H173">
            <v>43528493000011</v>
          </cell>
          <cell r="I173" t="str">
            <v>CAEN D 435 284 930</v>
          </cell>
          <cell r="J173" t="str">
            <v>CAF</v>
          </cell>
          <cell r="K173" t="str">
            <v>Carrefour France</v>
          </cell>
        </row>
        <row r="174">
          <cell r="B174">
            <v>691</v>
          </cell>
          <cell r="C174" t="str">
            <v>LA SABLONNIERE</v>
          </cell>
          <cell r="D174" t="str">
            <v>LA SABLONNIERE</v>
          </cell>
          <cell r="E174">
            <v>1</v>
          </cell>
          <cell r="F174">
            <v>0</v>
          </cell>
          <cell r="G174" t="str">
            <v>France</v>
          </cell>
          <cell r="H174">
            <v>32384136100021</v>
          </cell>
          <cell r="I174" t="str">
            <v>NANCY-D 323 841 361</v>
          </cell>
          <cell r="J174" t="str">
            <v>...</v>
          </cell>
          <cell r="K174" t="str">
            <v>...</v>
          </cell>
        </row>
        <row r="175">
          <cell r="B175">
            <v>698</v>
          </cell>
          <cell r="C175" t="str">
            <v>SUPERMERCADOS CHAMPION</v>
          </cell>
          <cell r="D175" t="str">
            <v>SUPERMERCADOS CHAMPION</v>
          </cell>
          <cell r="E175">
            <v>1</v>
          </cell>
          <cell r="F175">
            <v>1</v>
          </cell>
          <cell r="G175" t="str">
            <v>Espagne</v>
          </cell>
          <cell r="H175" t="str">
            <v>A-28090108</v>
          </cell>
          <cell r="I175" t="str">
            <v>MADRID T-1397 L-849 F-80 H-5.612</v>
          </cell>
          <cell r="J175" t="str">
            <v>ESP</v>
          </cell>
          <cell r="K175" t="str">
            <v>Espagne (DE)</v>
          </cell>
        </row>
        <row r="176">
          <cell r="B176">
            <v>699</v>
          </cell>
          <cell r="C176" t="str">
            <v>SUPERMERCADOS CHAMPION Y CIA - SIMANE</v>
          </cell>
          <cell r="D176" t="str">
            <v>SUPERMERCADOS CHAMPION Y CIA - SIMANE</v>
          </cell>
          <cell r="E176">
            <v>1</v>
          </cell>
          <cell r="F176">
            <v>1</v>
          </cell>
          <cell r="G176" t="str">
            <v>Espagne</v>
          </cell>
          <cell r="H176" t="str">
            <v>A-28170330</v>
          </cell>
          <cell r="I176" t="str">
            <v>MADRID T-1820 L-1224 F-97 H-9244</v>
          </cell>
          <cell r="J176" t="str">
            <v>ESP</v>
          </cell>
          <cell r="K176" t="str">
            <v>Espagne (DE)</v>
          </cell>
        </row>
        <row r="177">
          <cell r="B177">
            <v>708</v>
          </cell>
          <cell r="C177" t="str">
            <v>SATO</v>
          </cell>
          <cell r="D177" t="str">
            <v>SATO</v>
          </cell>
          <cell r="E177">
            <v>1</v>
          </cell>
          <cell r="F177">
            <v>0</v>
          </cell>
          <cell r="G177" t="str">
            <v>France</v>
          </cell>
          <cell r="H177">
            <v>72950218700051</v>
          </cell>
          <cell r="I177" t="str">
            <v>CAEN-B 729 502 187</v>
          </cell>
          <cell r="J177" t="str">
            <v>...</v>
          </cell>
          <cell r="K177" t="str">
            <v>...</v>
          </cell>
        </row>
        <row r="178">
          <cell r="B178">
            <v>710</v>
          </cell>
          <cell r="C178" t="str">
            <v>SISP</v>
          </cell>
          <cell r="D178" t="str">
            <v>SISP</v>
          </cell>
          <cell r="E178">
            <v>1</v>
          </cell>
          <cell r="F178">
            <v>1</v>
          </cell>
          <cell r="G178" t="str">
            <v>France</v>
          </cell>
          <cell r="H178">
            <v>34914687800013</v>
          </cell>
          <cell r="I178" t="str">
            <v>CAEN-B 349 146 878</v>
          </cell>
          <cell r="J178" t="str">
            <v>CAF</v>
          </cell>
          <cell r="K178" t="str">
            <v>Carrefour France</v>
          </cell>
        </row>
        <row r="179">
          <cell r="B179">
            <v>719</v>
          </cell>
          <cell r="C179" t="str">
            <v>SOC NORMANDE DE GESTION VALEURS MOBILIERES -SNGVM</v>
          </cell>
          <cell r="D179" t="str">
            <v>SOC NORMANDE DE GESTION VALEURS MOBILIERES -SNGVM</v>
          </cell>
          <cell r="E179">
            <v>1</v>
          </cell>
          <cell r="F179">
            <v>0</v>
          </cell>
          <cell r="G179" t="str">
            <v>France</v>
          </cell>
          <cell r="H179">
            <v>31642072800024</v>
          </cell>
          <cell r="I179" t="str">
            <v>CAEN-D 316 420 728</v>
          </cell>
          <cell r="J179" t="str">
            <v>CSA</v>
          </cell>
          <cell r="K179" t="str">
            <v>Carrefour SA</v>
          </cell>
        </row>
        <row r="180">
          <cell r="B180">
            <v>720</v>
          </cell>
          <cell r="C180" t="str">
            <v>SADIM</v>
          </cell>
          <cell r="D180" t="str">
            <v>SADIM</v>
          </cell>
          <cell r="E180">
            <v>1</v>
          </cell>
          <cell r="F180">
            <v>1</v>
          </cell>
          <cell r="G180" t="str">
            <v>France</v>
          </cell>
          <cell r="H180">
            <v>30308303400023</v>
          </cell>
          <cell r="I180" t="str">
            <v>AMIENS-B 303 083 034</v>
          </cell>
          <cell r="J180" t="str">
            <v>CAF</v>
          </cell>
          <cell r="K180" t="str">
            <v>Carrefour France</v>
          </cell>
        </row>
        <row r="181">
          <cell r="B181">
            <v>721</v>
          </cell>
          <cell r="C181" t="str">
            <v>LOGIDIS</v>
          </cell>
          <cell r="D181" t="str">
            <v>LOGIDIS</v>
          </cell>
          <cell r="E181">
            <v>1</v>
          </cell>
          <cell r="F181">
            <v>1</v>
          </cell>
          <cell r="G181" t="str">
            <v>France</v>
          </cell>
          <cell r="H181">
            <v>30301078900129</v>
          </cell>
          <cell r="I181" t="str">
            <v>CAEN-B 303 010 789</v>
          </cell>
          <cell r="J181" t="str">
            <v>CAF</v>
          </cell>
          <cell r="K181" t="str">
            <v>Carrefour France</v>
          </cell>
        </row>
        <row r="182">
          <cell r="B182">
            <v>722</v>
          </cell>
          <cell r="C182" t="str">
            <v>SIDAMSA CONTINENTE HIPERMERCADOS, S.A.</v>
          </cell>
          <cell r="D182" t="str">
            <v>SIDAMSA CONTINENTE HIPERMERCADOS, S.A.</v>
          </cell>
          <cell r="E182">
            <v>1</v>
          </cell>
          <cell r="F182">
            <v>0</v>
          </cell>
          <cell r="G182" t="str">
            <v>Espagne</v>
          </cell>
          <cell r="H182" t="str">
            <v>A-28736239</v>
          </cell>
          <cell r="I182" t="str">
            <v>MADRID T-6353 F-12 H-5373</v>
          </cell>
          <cell r="J182" t="str">
            <v>ESP</v>
          </cell>
          <cell r="K182" t="str">
            <v>Espagne (DE)</v>
          </cell>
        </row>
        <row r="183">
          <cell r="B183">
            <v>724</v>
          </cell>
          <cell r="C183" t="str">
            <v>WIBAULT DREUX</v>
          </cell>
          <cell r="D183" t="str">
            <v>WIBAULT DREUX</v>
          </cell>
          <cell r="E183">
            <v>1</v>
          </cell>
          <cell r="F183">
            <v>0</v>
          </cell>
          <cell r="G183" t="str">
            <v>France</v>
          </cell>
          <cell r="H183">
            <v>4625005602545</v>
          </cell>
          <cell r="I183" t="str">
            <v>CAEN-B 046 250 056</v>
          </cell>
          <cell r="J183" t="str">
            <v>...</v>
          </cell>
          <cell r="K183" t="str">
            <v>...</v>
          </cell>
        </row>
        <row r="184">
          <cell r="B184">
            <v>730</v>
          </cell>
          <cell r="C184" t="str">
            <v>SOVAL</v>
          </cell>
          <cell r="D184" t="str">
            <v>SOVAL</v>
          </cell>
          <cell r="E184">
            <v>1</v>
          </cell>
          <cell r="F184">
            <v>0</v>
          </cell>
          <cell r="G184" t="str">
            <v>France</v>
          </cell>
          <cell r="H184">
            <v>84725050300178</v>
          </cell>
          <cell r="I184" t="str">
            <v>CAEN-B 847 250 503</v>
          </cell>
          <cell r="J184" t="str">
            <v>...</v>
          </cell>
          <cell r="K184" t="str">
            <v>...</v>
          </cell>
        </row>
        <row r="185">
          <cell r="B185">
            <v>736</v>
          </cell>
          <cell r="C185" t="str">
            <v>SOMMIEROISE (SCI LA)</v>
          </cell>
          <cell r="D185" t="str">
            <v>LA SOMMIEROISE</v>
          </cell>
          <cell r="E185">
            <v>1</v>
          </cell>
          <cell r="F185">
            <v>0</v>
          </cell>
          <cell r="G185" t="str">
            <v>France</v>
          </cell>
          <cell r="H185">
            <v>30630948500010</v>
          </cell>
          <cell r="J185" t="str">
            <v>...</v>
          </cell>
          <cell r="K185" t="str">
            <v>...</v>
          </cell>
        </row>
        <row r="186">
          <cell r="B186">
            <v>749</v>
          </cell>
          <cell r="C186" t="str">
            <v>SOCAPRO</v>
          </cell>
          <cell r="D186" t="str">
            <v>SOCAPRO</v>
          </cell>
          <cell r="E186">
            <v>1</v>
          </cell>
          <cell r="F186">
            <v>0</v>
          </cell>
          <cell r="G186" t="str">
            <v>France</v>
          </cell>
          <cell r="H186">
            <v>41472763600014</v>
          </cell>
          <cell r="I186" t="str">
            <v>CHALONS/SAONE-B 414727 636</v>
          </cell>
          <cell r="J186" t="str">
            <v>...</v>
          </cell>
          <cell r="K186" t="str">
            <v>...</v>
          </cell>
        </row>
        <row r="187">
          <cell r="B187">
            <v>760</v>
          </cell>
          <cell r="C187" t="str">
            <v>SODIPAR 92</v>
          </cell>
          <cell r="D187" t="str">
            <v>SODIPAR 92</v>
          </cell>
          <cell r="E187">
            <v>1</v>
          </cell>
          <cell r="F187">
            <v>1</v>
          </cell>
          <cell r="G187" t="str">
            <v>France</v>
          </cell>
          <cell r="H187">
            <v>34416143500013</v>
          </cell>
          <cell r="I187" t="str">
            <v>CAEN-B 344 161 435</v>
          </cell>
          <cell r="J187" t="str">
            <v>CAF</v>
          </cell>
          <cell r="K187" t="str">
            <v>Carrefour France</v>
          </cell>
        </row>
        <row r="188">
          <cell r="B188">
            <v>767</v>
          </cell>
          <cell r="C188" t="str">
            <v>SOCIETE CHAMPENOISE DE SUPERMARCHES  - SCSM -</v>
          </cell>
          <cell r="D188" t="str">
            <v>SOCIETE CHAMPENOISE DE SUPERMARCHES  - SCSM -</v>
          </cell>
          <cell r="E188">
            <v>1</v>
          </cell>
          <cell r="F188">
            <v>1</v>
          </cell>
          <cell r="G188" t="str">
            <v>France</v>
          </cell>
          <cell r="H188">
            <v>38264953100219</v>
          </cell>
          <cell r="I188" t="str">
            <v>CAEN-B 382 649 531</v>
          </cell>
          <cell r="J188" t="str">
            <v>CAF</v>
          </cell>
          <cell r="K188" t="str">
            <v>Carrefour France</v>
          </cell>
        </row>
        <row r="189">
          <cell r="B189">
            <v>769</v>
          </cell>
          <cell r="C189" t="str">
            <v>SOCIETE DES HYPERMARCHES DE LA VEZERE</v>
          </cell>
          <cell r="D189" t="str">
            <v>SOCIETE DES HYPERMARCHES DE LA VEZERE</v>
          </cell>
          <cell r="E189">
            <v>1</v>
          </cell>
          <cell r="F189">
            <v>1</v>
          </cell>
          <cell r="G189" t="str">
            <v>France</v>
          </cell>
          <cell r="H189">
            <v>38282476100037</v>
          </cell>
          <cell r="I189" t="str">
            <v>CAEN-B 382 824 761</v>
          </cell>
          <cell r="J189" t="str">
            <v>CAF</v>
          </cell>
          <cell r="K189" t="str">
            <v>Carrefour France</v>
          </cell>
        </row>
        <row r="190">
          <cell r="B190">
            <v>770</v>
          </cell>
          <cell r="C190" t="str">
            <v>SORIENNOISE</v>
          </cell>
          <cell r="D190" t="str">
            <v>SORIENNOISE</v>
          </cell>
          <cell r="E190">
            <v>1</v>
          </cell>
          <cell r="F190">
            <v>0</v>
          </cell>
          <cell r="G190" t="str">
            <v>France</v>
          </cell>
          <cell r="H190">
            <v>38022625800016</v>
          </cell>
          <cell r="I190" t="str">
            <v>TROYES 380 226 258</v>
          </cell>
          <cell r="J190" t="str">
            <v>...</v>
          </cell>
          <cell r="K190" t="str">
            <v>...</v>
          </cell>
        </row>
        <row r="191">
          <cell r="B191">
            <v>774</v>
          </cell>
          <cell r="C191" t="str">
            <v>SOCIETE SUPERMARCHE DU BASSIN -  SSB</v>
          </cell>
          <cell r="D191" t="str">
            <v>SOCIETE SUPERMARCHE DU BASSIN - SSB</v>
          </cell>
          <cell r="E191">
            <v>1</v>
          </cell>
          <cell r="F191">
            <v>1</v>
          </cell>
          <cell r="G191" t="str">
            <v>France</v>
          </cell>
          <cell r="H191">
            <v>32475489400016</v>
          </cell>
          <cell r="I191" t="str">
            <v>PAU-B-324 754 894</v>
          </cell>
          <cell r="J191" t="str">
            <v>CAF</v>
          </cell>
          <cell r="K191" t="str">
            <v>Carrefour France</v>
          </cell>
        </row>
        <row r="192">
          <cell r="B192">
            <v>775</v>
          </cell>
          <cell r="C192" t="str">
            <v>SOFRAMAD</v>
          </cell>
          <cell r="D192" t="str">
            <v>SOFRAMAD</v>
          </cell>
          <cell r="E192">
            <v>1</v>
          </cell>
          <cell r="F192">
            <v>0</v>
          </cell>
          <cell r="G192" t="str">
            <v>France</v>
          </cell>
          <cell r="J192" t="str">
            <v>...</v>
          </cell>
          <cell r="K192" t="str">
            <v>...</v>
          </cell>
        </row>
        <row r="193">
          <cell r="B193">
            <v>776</v>
          </cell>
          <cell r="C193" t="str">
            <v>LA SOULACAISE</v>
          </cell>
          <cell r="D193" t="str">
            <v>LA SOULACAISE</v>
          </cell>
          <cell r="E193">
            <v>1</v>
          </cell>
          <cell r="F193">
            <v>0</v>
          </cell>
          <cell r="G193" t="str">
            <v>France</v>
          </cell>
          <cell r="H193">
            <v>33204936000040</v>
          </cell>
          <cell r="I193" t="str">
            <v>332 049 360 RCS CAEN</v>
          </cell>
          <cell r="J193" t="str">
            <v>...</v>
          </cell>
          <cell r="K193" t="str">
            <v>...</v>
          </cell>
        </row>
        <row r="194">
          <cell r="B194">
            <v>785</v>
          </cell>
          <cell r="C194" t="str">
            <v>CENTRE ( SCI DU)</v>
          </cell>
          <cell r="D194" t="str">
            <v>CENTRE ( SCI DU)</v>
          </cell>
          <cell r="E194">
            <v>1</v>
          </cell>
          <cell r="F194">
            <v>0</v>
          </cell>
          <cell r="G194" t="str">
            <v>France</v>
          </cell>
          <cell r="H194">
            <v>38303700900016</v>
          </cell>
          <cell r="I194" t="str">
            <v>CAEN D 383 037 009</v>
          </cell>
          <cell r="J194" t="str">
            <v>...</v>
          </cell>
          <cell r="K194" t="str">
            <v>...</v>
          </cell>
        </row>
        <row r="195">
          <cell r="B195">
            <v>792</v>
          </cell>
          <cell r="C195" t="str">
            <v>SOCIETE SUPERMARCHES DU BOCAGE - SSB</v>
          </cell>
          <cell r="D195" t="str">
            <v>SOCIETE SUPERMARCHES DU BOCAGE - SSB</v>
          </cell>
          <cell r="E195">
            <v>1</v>
          </cell>
          <cell r="F195">
            <v>1</v>
          </cell>
          <cell r="G195" t="str">
            <v>France</v>
          </cell>
          <cell r="H195">
            <v>40335237000015</v>
          </cell>
          <cell r="I195" t="str">
            <v>CAEN 403 352 370</v>
          </cell>
          <cell r="J195" t="str">
            <v>CAF</v>
          </cell>
          <cell r="K195" t="str">
            <v>Carrefour France</v>
          </cell>
        </row>
        <row r="196">
          <cell r="B196">
            <v>795</v>
          </cell>
          <cell r="C196" t="str">
            <v>SERDIM</v>
          </cell>
          <cell r="D196" t="str">
            <v>SERDIM</v>
          </cell>
          <cell r="E196">
            <v>1</v>
          </cell>
          <cell r="F196">
            <v>0</v>
          </cell>
          <cell r="G196" t="str">
            <v>France</v>
          </cell>
          <cell r="H196">
            <v>38185882800019</v>
          </cell>
          <cell r="I196" t="str">
            <v>TARBES D 381 858 828</v>
          </cell>
          <cell r="J196" t="str">
            <v>...</v>
          </cell>
          <cell r="K196" t="str">
            <v>...</v>
          </cell>
        </row>
        <row r="197">
          <cell r="B197">
            <v>804</v>
          </cell>
          <cell r="C197" t="str">
            <v>SOCIETE CABOURGEAISE DE DISTRIBUTION - SOCADIST</v>
          </cell>
          <cell r="D197" t="str">
            <v>SOCIETE CABOURGEAISE DE DISTRIBUTION - SOCADIST</v>
          </cell>
          <cell r="E197">
            <v>1</v>
          </cell>
          <cell r="F197">
            <v>1</v>
          </cell>
          <cell r="G197" t="str">
            <v>France</v>
          </cell>
          <cell r="H197">
            <v>33238801600039</v>
          </cell>
          <cell r="I197" t="str">
            <v>CAEN B 332 388 016</v>
          </cell>
          <cell r="J197" t="str">
            <v>CAF</v>
          </cell>
          <cell r="K197" t="str">
            <v>Carrefour France</v>
          </cell>
        </row>
        <row r="198">
          <cell r="B198">
            <v>805</v>
          </cell>
          <cell r="C198" t="str">
            <v>SODISPO</v>
          </cell>
          <cell r="D198" t="str">
            <v>SODISPO</v>
          </cell>
          <cell r="E198">
            <v>1</v>
          </cell>
          <cell r="F198">
            <v>1</v>
          </cell>
          <cell r="G198" t="str">
            <v>France</v>
          </cell>
          <cell r="H198">
            <v>40319806200016</v>
          </cell>
          <cell r="I198" t="str">
            <v>CAEN-B 403 198 062</v>
          </cell>
          <cell r="J198" t="str">
            <v>CAF</v>
          </cell>
          <cell r="K198" t="str">
            <v>Carrefour France</v>
          </cell>
        </row>
        <row r="199">
          <cell r="B199">
            <v>806</v>
          </cell>
          <cell r="C199" t="str">
            <v>SAINT MARTIN</v>
          </cell>
          <cell r="D199" t="str">
            <v>SAINT MARTIN</v>
          </cell>
          <cell r="E199">
            <v>1</v>
          </cell>
          <cell r="F199">
            <v>0</v>
          </cell>
          <cell r="G199" t="str">
            <v>France</v>
          </cell>
          <cell r="H199">
            <v>33869576000011</v>
          </cell>
          <cell r="I199" t="str">
            <v>MELUN 338 695 760</v>
          </cell>
          <cell r="J199" t="str">
            <v>...</v>
          </cell>
          <cell r="K199" t="str">
            <v>...</v>
          </cell>
        </row>
        <row r="200">
          <cell r="B200">
            <v>809</v>
          </cell>
          <cell r="C200" t="str">
            <v>SOFROI</v>
          </cell>
          <cell r="D200" t="str">
            <v>SOFROI</v>
          </cell>
          <cell r="E200">
            <v>1</v>
          </cell>
          <cell r="F200">
            <v>0</v>
          </cell>
          <cell r="G200" t="str">
            <v>France</v>
          </cell>
          <cell r="J200" t="str">
            <v>...</v>
          </cell>
          <cell r="K200" t="str">
            <v>...</v>
          </cell>
        </row>
        <row r="201">
          <cell r="B201">
            <v>812</v>
          </cell>
          <cell r="C201" t="str">
            <v>SAINT HERMENTAIRE</v>
          </cell>
          <cell r="D201" t="str">
            <v>SAINT HERMENTAIRE</v>
          </cell>
          <cell r="E201">
            <v>1</v>
          </cell>
          <cell r="F201">
            <v>1</v>
          </cell>
          <cell r="G201" t="str">
            <v>France</v>
          </cell>
          <cell r="H201">
            <v>38423560200016</v>
          </cell>
          <cell r="I201" t="str">
            <v>DRAGUIGNAN-B 384 235 602</v>
          </cell>
          <cell r="J201" t="str">
            <v>CAF</v>
          </cell>
          <cell r="K201" t="str">
            <v>Carrefour France</v>
          </cell>
        </row>
        <row r="202">
          <cell r="B202">
            <v>827</v>
          </cell>
          <cell r="C202" t="str">
            <v>CCT DE TALMA  (SCI)</v>
          </cell>
          <cell r="D202" t="str">
            <v>SCI DU CENTRE COMMERCIAL DE TALMA  - C.C.T. -</v>
          </cell>
          <cell r="E202">
            <v>1</v>
          </cell>
          <cell r="F202">
            <v>0</v>
          </cell>
          <cell r="G202" t="str">
            <v>France</v>
          </cell>
          <cell r="H202">
            <v>78488243300013</v>
          </cell>
          <cell r="J202" t="str">
            <v>...</v>
          </cell>
          <cell r="K202" t="str">
            <v>...</v>
          </cell>
        </row>
        <row r="203">
          <cell r="B203">
            <v>840</v>
          </cell>
          <cell r="C203" t="str">
            <v>J.P.</v>
          </cell>
          <cell r="D203" t="str">
            <v>J.P.</v>
          </cell>
          <cell r="E203">
            <v>1</v>
          </cell>
          <cell r="F203">
            <v>0</v>
          </cell>
          <cell r="G203" t="str">
            <v>France</v>
          </cell>
          <cell r="H203">
            <v>35369722000039</v>
          </cell>
          <cell r="I203" t="str">
            <v>CAEN D 353 697 220</v>
          </cell>
          <cell r="J203" t="str">
            <v>...</v>
          </cell>
          <cell r="K203" t="str">
            <v>...</v>
          </cell>
        </row>
        <row r="204">
          <cell r="B204">
            <v>844</v>
          </cell>
          <cell r="C204" t="str">
            <v>L'UNION ET COMPAGNIE</v>
          </cell>
          <cell r="D204" t="str">
            <v>L'UNION ET COMPAGNIE</v>
          </cell>
          <cell r="E204">
            <v>1</v>
          </cell>
          <cell r="F204">
            <v>1</v>
          </cell>
          <cell r="G204" t="str">
            <v>France</v>
          </cell>
          <cell r="H204">
            <v>33024306400012</v>
          </cell>
          <cell r="I204" t="str">
            <v>CAEN-B 330 243 064</v>
          </cell>
          <cell r="J204" t="str">
            <v>CAF</v>
          </cell>
          <cell r="K204" t="str">
            <v>Carrefour France</v>
          </cell>
        </row>
        <row r="205">
          <cell r="B205">
            <v>847</v>
          </cell>
          <cell r="C205" t="str">
            <v>VIGOGNE (SCI LA)</v>
          </cell>
          <cell r="D205" t="str">
            <v>SCI DU CENTRE COMMERCIAL DE  LA VIGOGNE</v>
          </cell>
          <cell r="E205">
            <v>1</v>
          </cell>
          <cell r="F205">
            <v>0</v>
          </cell>
          <cell r="G205" t="str">
            <v>France</v>
          </cell>
          <cell r="H205">
            <v>37835021900010</v>
          </cell>
          <cell r="I205" t="str">
            <v>CAEN-D 378 350 219</v>
          </cell>
          <cell r="J205" t="str">
            <v>...</v>
          </cell>
          <cell r="K205" t="str">
            <v>...</v>
          </cell>
        </row>
        <row r="206">
          <cell r="B206">
            <v>851</v>
          </cell>
          <cell r="C206" t="str">
            <v>WEBER'S (SCI)</v>
          </cell>
          <cell r="D206" t="str">
            <v>WEBER'S (SCI)</v>
          </cell>
          <cell r="E206">
            <v>1</v>
          </cell>
          <cell r="F206">
            <v>0</v>
          </cell>
          <cell r="G206" t="str">
            <v>France</v>
          </cell>
          <cell r="H206">
            <v>35231075900027</v>
          </cell>
          <cell r="I206" t="str">
            <v>CAEN-D 352 310 759</v>
          </cell>
          <cell r="J206" t="str">
            <v>...</v>
          </cell>
          <cell r="K206" t="str">
            <v>...</v>
          </cell>
        </row>
        <row r="207">
          <cell r="B207">
            <v>852</v>
          </cell>
          <cell r="C207" t="str">
            <v>VALIMO</v>
          </cell>
          <cell r="D207" t="str">
            <v>VALIMO</v>
          </cell>
          <cell r="E207">
            <v>1</v>
          </cell>
          <cell r="F207">
            <v>0</v>
          </cell>
          <cell r="G207" t="str">
            <v>France</v>
          </cell>
          <cell r="H207">
            <v>35139194100017</v>
          </cell>
          <cell r="I207" t="str">
            <v>CAEN-B 351 391 941</v>
          </cell>
          <cell r="J207" t="str">
            <v>...</v>
          </cell>
          <cell r="K207" t="str">
            <v>...</v>
          </cell>
        </row>
        <row r="208">
          <cell r="B208">
            <v>855</v>
          </cell>
          <cell r="C208" t="str">
            <v>VALPHACO</v>
          </cell>
          <cell r="D208" t="str">
            <v>VALPHACO</v>
          </cell>
          <cell r="E208">
            <v>1</v>
          </cell>
          <cell r="F208">
            <v>0</v>
          </cell>
          <cell r="G208" t="str">
            <v>France</v>
          </cell>
          <cell r="H208">
            <v>40033383700021</v>
          </cell>
          <cell r="I208" t="str">
            <v>CAEN-B 400 333 837</v>
          </cell>
          <cell r="J208" t="str">
            <v>...</v>
          </cell>
          <cell r="K208" t="str">
            <v>...</v>
          </cell>
        </row>
        <row r="209">
          <cell r="B209">
            <v>860</v>
          </cell>
          <cell r="C209" t="str">
            <v>DISVILEC DISTRIBUTION</v>
          </cell>
          <cell r="D209" t="str">
            <v>DISVILEC DISTRIBUTION</v>
          </cell>
          <cell r="E209">
            <v>1</v>
          </cell>
          <cell r="F209">
            <v>0</v>
          </cell>
          <cell r="G209" t="str">
            <v>France</v>
          </cell>
          <cell r="H209">
            <v>39804497400036</v>
          </cell>
          <cell r="I209" t="str">
            <v>CAEN B 398 044 974</v>
          </cell>
          <cell r="J209" t="str">
            <v>CAF</v>
          </cell>
          <cell r="K209" t="str">
            <v>Carrefour France</v>
          </cell>
        </row>
        <row r="210">
          <cell r="B210">
            <v>870</v>
          </cell>
          <cell r="C210" t="str">
            <v>EPAGAM</v>
          </cell>
          <cell r="D210" t="str">
            <v>EPAGAM</v>
          </cell>
          <cell r="E210">
            <v>1</v>
          </cell>
          <cell r="F210">
            <v>0</v>
          </cell>
          <cell r="G210" t="str">
            <v>France</v>
          </cell>
          <cell r="H210">
            <v>42022510400017</v>
          </cell>
          <cell r="I210" t="str">
            <v>CAEN B 420 225 104</v>
          </cell>
          <cell r="J210" t="str">
            <v>...</v>
          </cell>
          <cell r="K210" t="str">
            <v>...</v>
          </cell>
        </row>
        <row r="211">
          <cell r="B211">
            <v>879</v>
          </cell>
          <cell r="C211" t="str">
            <v>MONTESUD</v>
          </cell>
          <cell r="D211" t="str">
            <v>MONTESUD</v>
          </cell>
          <cell r="E211">
            <v>1</v>
          </cell>
          <cell r="F211">
            <v>0</v>
          </cell>
          <cell r="G211" t="str">
            <v>France</v>
          </cell>
          <cell r="I211" t="str">
            <v>334 299 336 VALENCE</v>
          </cell>
          <cell r="J211" t="str">
            <v>...</v>
          </cell>
          <cell r="K211" t="str">
            <v>...</v>
          </cell>
        </row>
        <row r="212">
          <cell r="B212">
            <v>880</v>
          </cell>
          <cell r="C212" t="str">
            <v>OOSHOP</v>
          </cell>
          <cell r="D212" t="str">
            <v>OOSHOP</v>
          </cell>
          <cell r="E212">
            <v>1</v>
          </cell>
          <cell r="F212">
            <v>0</v>
          </cell>
          <cell r="G212" t="str">
            <v>France</v>
          </cell>
          <cell r="H212">
            <v>42015353800012</v>
          </cell>
          <cell r="I212" t="str">
            <v>CAEN B 420 153 538</v>
          </cell>
          <cell r="J212" t="str">
            <v>@CA</v>
          </cell>
          <cell r="K212" t="str">
            <v xml:space="preserve"> @Carrefour</v>
          </cell>
        </row>
        <row r="213">
          <cell r="B213">
            <v>902</v>
          </cell>
          <cell r="C213" t="str">
            <v>CHRISTING</v>
          </cell>
          <cell r="D213" t="str">
            <v>CHRISTING</v>
          </cell>
          <cell r="E213">
            <v>1</v>
          </cell>
          <cell r="F213">
            <v>1</v>
          </cell>
          <cell r="G213" t="str">
            <v>France</v>
          </cell>
          <cell r="H213">
            <v>33030555800018</v>
          </cell>
          <cell r="I213" t="str">
            <v>330 305 558 Limoges</v>
          </cell>
          <cell r="J213" t="str">
            <v>CAF</v>
          </cell>
          <cell r="K213" t="str">
            <v>Carrefour France</v>
          </cell>
        </row>
        <row r="214">
          <cell r="B214">
            <v>905</v>
          </cell>
          <cell r="C214" t="str">
            <v>AU VIEUX GOURMET</v>
          </cell>
          <cell r="D214" t="str">
            <v>AU VIEUX GOURMET</v>
          </cell>
          <cell r="E214">
            <v>1</v>
          </cell>
          <cell r="F214">
            <v>0</v>
          </cell>
          <cell r="G214" t="str">
            <v>France</v>
          </cell>
          <cell r="H214">
            <v>75480128000035</v>
          </cell>
          <cell r="I214" t="str">
            <v>754 801 280 CAEN</v>
          </cell>
          <cell r="J214" t="str">
            <v>...</v>
          </cell>
          <cell r="K214" t="str">
            <v>...</v>
          </cell>
        </row>
        <row r="215">
          <cell r="B215">
            <v>906</v>
          </cell>
          <cell r="C215" t="str">
            <v>VILLENOY (SCI DE)</v>
          </cell>
          <cell r="D215" t="str">
            <v>VILLENOY (SCI DE)</v>
          </cell>
          <cell r="E215">
            <v>1</v>
          </cell>
          <cell r="F215">
            <v>1</v>
          </cell>
          <cell r="G215" t="str">
            <v>France</v>
          </cell>
          <cell r="H215">
            <v>78502207000011</v>
          </cell>
          <cell r="J215" t="str">
            <v>CAF</v>
          </cell>
          <cell r="K215" t="str">
            <v>Carrefour France</v>
          </cell>
        </row>
        <row r="216">
          <cell r="B216">
            <v>907</v>
          </cell>
          <cell r="C216" t="str">
            <v>VOISINS DISTRIBUTION</v>
          </cell>
          <cell r="D216" t="str">
            <v>VOISINS DISTRIBUTION</v>
          </cell>
          <cell r="E216">
            <v>1</v>
          </cell>
          <cell r="F216">
            <v>1</v>
          </cell>
          <cell r="G216" t="str">
            <v>France</v>
          </cell>
          <cell r="H216">
            <v>32864204600028</v>
          </cell>
          <cell r="I216" t="str">
            <v>VERSAILLES B 328 642 046</v>
          </cell>
          <cell r="J216" t="str">
            <v>CAF</v>
          </cell>
          <cell r="K216" t="str">
            <v>Carrefour France</v>
          </cell>
        </row>
        <row r="217">
          <cell r="B217">
            <v>909</v>
          </cell>
          <cell r="C217" t="str">
            <v>GUIROVI</v>
          </cell>
          <cell r="D217" t="str">
            <v>GUIROVI</v>
          </cell>
          <cell r="E217">
            <v>1</v>
          </cell>
          <cell r="F217">
            <v>1</v>
          </cell>
          <cell r="G217" t="str">
            <v>France</v>
          </cell>
          <cell r="H217">
            <v>38161846100010</v>
          </cell>
          <cell r="I217" t="str">
            <v>NANTES B 381 618 461</v>
          </cell>
          <cell r="J217" t="str">
            <v>CAF</v>
          </cell>
          <cell r="K217" t="str">
            <v>Carrefour France</v>
          </cell>
        </row>
        <row r="218">
          <cell r="B218">
            <v>910</v>
          </cell>
          <cell r="C218" t="str">
            <v>DOLBRECHE</v>
          </cell>
          <cell r="D218" t="str">
            <v>DOLBRECHE</v>
          </cell>
          <cell r="E218">
            <v>1</v>
          </cell>
          <cell r="F218">
            <v>0</v>
          </cell>
          <cell r="G218" t="str">
            <v>France</v>
          </cell>
          <cell r="H218">
            <v>35091391900030</v>
          </cell>
          <cell r="I218" t="str">
            <v>CAEN D 350 913 919</v>
          </cell>
          <cell r="J218" t="str">
            <v>...</v>
          </cell>
          <cell r="K218" t="str">
            <v>...</v>
          </cell>
        </row>
        <row r="219">
          <cell r="B219">
            <v>912</v>
          </cell>
          <cell r="C219" t="str">
            <v>NICOL</v>
          </cell>
          <cell r="D219" t="str">
            <v>NICOL</v>
          </cell>
          <cell r="E219">
            <v>1</v>
          </cell>
          <cell r="F219">
            <v>1</v>
          </cell>
          <cell r="G219" t="str">
            <v>France</v>
          </cell>
          <cell r="H219">
            <v>34162615800016</v>
          </cell>
          <cell r="I219" t="str">
            <v>B 341 626 158</v>
          </cell>
          <cell r="J219" t="str">
            <v>CAF</v>
          </cell>
          <cell r="K219" t="str">
            <v>Carrefour France</v>
          </cell>
        </row>
        <row r="220">
          <cell r="B220">
            <v>913</v>
          </cell>
          <cell r="C220" t="str">
            <v>FONCOM</v>
          </cell>
          <cell r="D220" t="str">
            <v>FONCOM</v>
          </cell>
          <cell r="E220">
            <v>1</v>
          </cell>
          <cell r="F220">
            <v>1</v>
          </cell>
          <cell r="G220" t="str">
            <v>France</v>
          </cell>
          <cell r="H220">
            <v>33038733300017</v>
          </cell>
          <cell r="I220" t="str">
            <v>B 330 387 333</v>
          </cell>
          <cell r="J220" t="str">
            <v>CAF</v>
          </cell>
          <cell r="K220" t="str">
            <v>Carrefour France</v>
          </cell>
        </row>
        <row r="221">
          <cell r="B221">
            <v>916</v>
          </cell>
          <cell r="C221" t="str">
            <v>FONRI SCI</v>
          </cell>
          <cell r="D221" t="str">
            <v>FONRI SCI</v>
          </cell>
          <cell r="E221">
            <v>1</v>
          </cell>
          <cell r="F221">
            <v>1</v>
          </cell>
          <cell r="G221" t="str">
            <v>France</v>
          </cell>
          <cell r="H221">
            <v>40192182000015</v>
          </cell>
          <cell r="I221">
            <v>401921820</v>
          </cell>
          <cell r="J221" t="str">
            <v>CAF</v>
          </cell>
          <cell r="K221" t="str">
            <v>Carrefour France</v>
          </cell>
        </row>
        <row r="222">
          <cell r="B222">
            <v>917</v>
          </cell>
          <cell r="C222" t="str">
            <v>SML</v>
          </cell>
          <cell r="D222" t="str">
            <v>SML</v>
          </cell>
          <cell r="E222">
            <v>1</v>
          </cell>
          <cell r="F222">
            <v>1</v>
          </cell>
          <cell r="G222" t="str">
            <v>France</v>
          </cell>
          <cell r="I222" t="str">
            <v>MEAUX C 420 914 517</v>
          </cell>
          <cell r="J222" t="str">
            <v>CAF</v>
          </cell>
          <cell r="K222" t="str">
            <v>Carrefour France</v>
          </cell>
        </row>
        <row r="223">
          <cell r="B223">
            <v>918</v>
          </cell>
          <cell r="C223" t="str">
            <v>VAM</v>
          </cell>
          <cell r="D223" t="str">
            <v>VAM</v>
          </cell>
          <cell r="E223">
            <v>1</v>
          </cell>
          <cell r="F223">
            <v>1</v>
          </cell>
          <cell r="G223" t="str">
            <v>France</v>
          </cell>
          <cell r="H223">
            <v>40157788700011</v>
          </cell>
          <cell r="I223" t="str">
            <v>VANNES B 401 577 887</v>
          </cell>
          <cell r="J223" t="str">
            <v>CAF</v>
          </cell>
          <cell r="K223" t="str">
            <v>Carrefour France</v>
          </cell>
        </row>
        <row r="224">
          <cell r="B224">
            <v>920</v>
          </cell>
          <cell r="C224" t="str">
            <v>LA GALENE (SCI DE)</v>
          </cell>
          <cell r="D224" t="str">
            <v>LA GALENE (SCI DE)</v>
          </cell>
          <cell r="E224">
            <v>1</v>
          </cell>
          <cell r="F224">
            <v>0</v>
          </cell>
          <cell r="G224" t="str">
            <v>France</v>
          </cell>
          <cell r="H224">
            <v>34881338700027</v>
          </cell>
          <cell r="I224" t="str">
            <v>348 813 387 RCS CAEN</v>
          </cell>
          <cell r="J224" t="str">
            <v>...</v>
          </cell>
          <cell r="K224" t="str">
            <v>...</v>
          </cell>
        </row>
        <row r="225">
          <cell r="B225">
            <v>923</v>
          </cell>
          <cell r="C225" t="str">
            <v>SOGARA</v>
          </cell>
          <cell r="D225" t="str">
            <v>SOGARA</v>
          </cell>
          <cell r="E225">
            <v>1</v>
          </cell>
          <cell r="F225">
            <v>1</v>
          </cell>
          <cell r="G225" t="str">
            <v>France</v>
          </cell>
          <cell r="H225">
            <v>66272034100178</v>
          </cell>
          <cell r="I225" t="str">
            <v>662 720 341 - Evry</v>
          </cell>
          <cell r="J225" t="str">
            <v>CAF</v>
          </cell>
          <cell r="K225" t="str">
            <v>Carrefour France</v>
          </cell>
        </row>
        <row r="226">
          <cell r="B226">
            <v>924</v>
          </cell>
          <cell r="C226" t="str">
            <v>CROIX DAMPIERRE</v>
          </cell>
          <cell r="D226" t="str">
            <v>CROIX DAMPIERRE</v>
          </cell>
          <cell r="E226">
            <v>1</v>
          </cell>
          <cell r="F226">
            <v>1</v>
          </cell>
          <cell r="G226" t="str">
            <v>France</v>
          </cell>
          <cell r="H226">
            <v>78068078100017</v>
          </cell>
          <cell r="I226" t="str">
            <v>780 680 781 - Chalons</v>
          </cell>
          <cell r="J226" t="str">
            <v>CAF</v>
          </cell>
          <cell r="K226" t="str">
            <v>Carrefour France</v>
          </cell>
        </row>
        <row r="227">
          <cell r="B227">
            <v>925</v>
          </cell>
          <cell r="C227" t="str">
            <v>UC FONCIERE</v>
          </cell>
          <cell r="D227" t="str">
            <v>UC FONCIERE</v>
          </cell>
          <cell r="E227">
            <v>1</v>
          </cell>
          <cell r="F227">
            <v>0</v>
          </cell>
          <cell r="G227" t="str">
            <v>France</v>
          </cell>
          <cell r="H227">
            <v>31168944200037</v>
          </cell>
          <cell r="J227" t="str">
            <v>...</v>
          </cell>
          <cell r="K227" t="str">
            <v>...</v>
          </cell>
        </row>
        <row r="228">
          <cell r="B228">
            <v>926</v>
          </cell>
          <cell r="C228" t="str">
            <v>IMMOBILIERE CARREFOUR</v>
          </cell>
          <cell r="D228" t="str">
            <v>IMMOBILIERE CARREFOUR</v>
          </cell>
          <cell r="E228">
            <v>1</v>
          </cell>
          <cell r="F228">
            <v>1</v>
          </cell>
          <cell r="G228" t="str">
            <v>France</v>
          </cell>
          <cell r="H228">
            <v>323439786</v>
          </cell>
          <cell r="I228" t="str">
            <v>323 439 786 Caen</v>
          </cell>
          <cell r="J228" t="str">
            <v>CAF</v>
          </cell>
          <cell r="K228" t="str">
            <v>Carrefour France</v>
          </cell>
        </row>
        <row r="229">
          <cell r="B229">
            <v>930</v>
          </cell>
          <cell r="C229" t="str">
            <v>MPB</v>
          </cell>
          <cell r="D229" t="str">
            <v>M.P.B.</v>
          </cell>
          <cell r="E229">
            <v>1</v>
          </cell>
          <cell r="F229">
            <v>0</v>
          </cell>
          <cell r="G229" t="str">
            <v>France</v>
          </cell>
          <cell r="H229">
            <v>33960617000027</v>
          </cell>
          <cell r="I229" t="str">
            <v>CAEN D 339 606 170</v>
          </cell>
          <cell r="J229" t="str">
            <v>...</v>
          </cell>
          <cell r="K229" t="str">
            <v>...</v>
          </cell>
        </row>
        <row r="230">
          <cell r="B230">
            <v>931</v>
          </cell>
          <cell r="C230" t="str">
            <v>CARREFOUR SYSTEME D'INFORMATION SUPERMARCHE-CSIS</v>
          </cell>
          <cell r="D230" t="str">
            <v>CARREFOUR SYSTEME D'INFORMATION SUPERMARCHE - CSIS</v>
          </cell>
          <cell r="E230">
            <v>1</v>
          </cell>
          <cell r="F230">
            <v>1</v>
          </cell>
          <cell r="G230" t="str">
            <v>France</v>
          </cell>
          <cell r="I230" t="str">
            <v>LYON 415 178 839</v>
          </cell>
          <cell r="J230" t="str">
            <v>CAF</v>
          </cell>
          <cell r="K230" t="str">
            <v>Carrefour France</v>
          </cell>
        </row>
        <row r="231">
          <cell r="B231">
            <v>932</v>
          </cell>
          <cell r="C231" t="str">
            <v>CMDG</v>
          </cell>
          <cell r="D231" t="str">
            <v>CMDG</v>
          </cell>
          <cell r="E231">
            <v>1</v>
          </cell>
          <cell r="F231">
            <v>1</v>
          </cell>
          <cell r="G231" t="str">
            <v>France</v>
          </cell>
          <cell r="H231">
            <v>37947065100017</v>
          </cell>
          <cell r="I231" t="str">
            <v>LE MANS B 379 470 651</v>
          </cell>
          <cell r="J231" t="str">
            <v>CAF</v>
          </cell>
          <cell r="K231" t="str">
            <v>Carrefour France</v>
          </cell>
        </row>
        <row r="232">
          <cell r="B232">
            <v>933</v>
          </cell>
          <cell r="C232" t="str">
            <v>COMMUNAUTE BOULONNAISE DE DISTRIBUTION</v>
          </cell>
          <cell r="D232" t="str">
            <v>COMMUNAUTE BOULONNAISE DE DISTRIBUTION</v>
          </cell>
          <cell r="E232">
            <v>1</v>
          </cell>
          <cell r="F232">
            <v>1</v>
          </cell>
          <cell r="G232" t="str">
            <v>France</v>
          </cell>
          <cell r="I232" t="str">
            <v>Boulogne B 775 632 169</v>
          </cell>
          <cell r="J232" t="str">
            <v>CAF</v>
          </cell>
          <cell r="K232" t="str">
            <v>Carrefour France</v>
          </cell>
        </row>
        <row r="233">
          <cell r="B233">
            <v>935</v>
          </cell>
          <cell r="C233" t="str">
            <v>VETTER</v>
          </cell>
          <cell r="D233" t="str">
            <v>VETTER</v>
          </cell>
          <cell r="E233">
            <v>1</v>
          </cell>
          <cell r="F233">
            <v>1</v>
          </cell>
          <cell r="G233" t="str">
            <v>France</v>
          </cell>
          <cell r="H233">
            <v>33383433100048</v>
          </cell>
          <cell r="I233" t="str">
            <v>333 834 331 - Evry</v>
          </cell>
          <cell r="J233" t="str">
            <v>CAF</v>
          </cell>
          <cell r="K233" t="str">
            <v>Carrefour France</v>
          </cell>
        </row>
        <row r="234">
          <cell r="B234">
            <v>940</v>
          </cell>
          <cell r="C234" t="str">
            <v>PAPILLON</v>
          </cell>
          <cell r="D234" t="str">
            <v>PAPILLON</v>
          </cell>
          <cell r="E234">
            <v>1</v>
          </cell>
          <cell r="F234">
            <v>0</v>
          </cell>
          <cell r="G234" t="str">
            <v>France</v>
          </cell>
          <cell r="H234">
            <v>35248070100023</v>
          </cell>
          <cell r="I234" t="str">
            <v>CAEN D 352 480 701</v>
          </cell>
          <cell r="J234" t="str">
            <v>...</v>
          </cell>
          <cell r="K234" t="str">
            <v>...</v>
          </cell>
        </row>
        <row r="235">
          <cell r="B235">
            <v>943</v>
          </cell>
          <cell r="C235" t="str">
            <v>SERVICE AUTOMOBILE CARREFOUR</v>
          </cell>
          <cell r="D235" t="str">
            <v>SERVICE AUTOMOBILE CARREFOUR</v>
          </cell>
          <cell r="E235">
            <v>1</v>
          </cell>
          <cell r="F235">
            <v>1</v>
          </cell>
          <cell r="G235" t="str">
            <v>France</v>
          </cell>
          <cell r="H235">
            <v>39247406000010</v>
          </cell>
          <cell r="I235" t="str">
            <v>392 474 060 - Evry</v>
          </cell>
          <cell r="J235" t="str">
            <v>CAF</v>
          </cell>
          <cell r="K235" t="str">
            <v>Carrefour France</v>
          </cell>
        </row>
        <row r="236">
          <cell r="B236">
            <v>944</v>
          </cell>
          <cell r="C236" t="str">
            <v>PROVIDANGE</v>
          </cell>
          <cell r="D236" t="str">
            <v>PROVIDANGE</v>
          </cell>
          <cell r="E236">
            <v>1</v>
          </cell>
          <cell r="F236">
            <v>1</v>
          </cell>
          <cell r="G236" t="str">
            <v>France</v>
          </cell>
          <cell r="H236">
            <v>35236723900253</v>
          </cell>
          <cell r="I236" t="str">
            <v>352 367 239 - Evry</v>
          </cell>
          <cell r="J236" t="str">
            <v>CAF</v>
          </cell>
          <cell r="K236" t="str">
            <v>Carrefour France</v>
          </cell>
        </row>
        <row r="237">
          <cell r="B237">
            <v>947</v>
          </cell>
          <cell r="C237" t="str">
            <v>CARREFOUR SERVICES CLIENTS</v>
          </cell>
          <cell r="D237" t="str">
            <v>CARREFOUR SERVICES CLIENTS</v>
          </cell>
          <cell r="E237">
            <v>1</v>
          </cell>
          <cell r="F237">
            <v>1</v>
          </cell>
          <cell r="G237" t="str">
            <v>France</v>
          </cell>
          <cell r="H237">
            <v>42369752300011</v>
          </cell>
          <cell r="I237" t="str">
            <v>423 697 523 EVRY</v>
          </cell>
          <cell r="J237" t="str">
            <v>CAF</v>
          </cell>
          <cell r="K237" t="str">
            <v>Carrefour France</v>
          </cell>
        </row>
        <row r="238">
          <cell r="B238">
            <v>950</v>
          </cell>
          <cell r="C238" t="str">
            <v>VALTAR</v>
          </cell>
          <cell r="D238" t="str">
            <v>VALTAR</v>
          </cell>
          <cell r="E238">
            <v>1</v>
          </cell>
          <cell r="F238">
            <v>0</v>
          </cell>
          <cell r="G238" t="str">
            <v>France</v>
          </cell>
          <cell r="H238">
            <v>38093910800037</v>
          </cell>
          <cell r="I238" t="str">
            <v>CAEN D 380 939 108</v>
          </cell>
          <cell r="J238" t="str">
            <v>...</v>
          </cell>
          <cell r="K238" t="str">
            <v>...</v>
          </cell>
        </row>
        <row r="239">
          <cell r="B239">
            <v>952</v>
          </cell>
          <cell r="C239" t="str">
            <v>VIDEODIS</v>
          </cell>
          <cell r="D239" t="str">
            <v>VIDEODIS</v>
          </cell>
          <cell r="E239">
            <v>1</v>
          </cell>
          <cell r="F239">
            <v>0</v>
          </cell>
          <cell r="G239" t="str">
            <v>France</v>
          </cell>
          <cell r="J239" t="str">
            <v>...</v>
          </cell>
          <cell r="K239" t="str">
            <v>...</v>
          </cell>
        </row>
        <row r="240">
          <cell r="B240">
            <v>954</v>
          </cell>
          <cell r="C240" t="str">
            <v>IRIS CM</v>
          </cell>
          <cell r="D240" t="str">
            <v>IRIS CM</v>
          </cell>
          <cell r="E240">
            <v>1</v>
          </cell>
          <cell r="F240">
            <v>1</v>
          </cell>
          <cell r="G240" t="str">
            <v>France</v>
          </cell>
          <cell r="H240">
            <v>40858690700011</v>
          </cell>
          <cell r="I240" t="str">
            <v>CAEN B 408 586 907</v>
          </cell>
          <cell r="J240" t="str">
            <v>CAF</v>
          </cell>
          <cell r="K240" t="str">
            <v>Carrefour France</v>
          </cell>
        </row>
        <row r="241">
          <cell r="B241">
            <v>955</v>
          </cell>
          <cell r="C241" t="str">
            <v>CM SUPERMARCHES OUEST - CMSO</v>
          </cell>
          <cell r="D241" t="str">
            <v>CM SUPERMARCHES OUEST - CMSO</v>
          </cell>
          <cell r="E241">
            <v>1</v>
          </cell>
          <cell r="F241">
            <v>1</v>
          </cell>
          <cell r="G241" t="str">
            <v>France</v>
          </cell>
          <cell r="H241">
            <v>42106334800021</v>
          </cell>
          <cell r="I241" t="str">
            <v>Rennes B 421 063 348</v>
          </cell>
          <cell r="J241" t="str">
            <v>CAF</v>
          </cell>
          <cell r="K241" t="str">
            <v>Carrefour France</v>
          </cell>
        </row>
        <row r="242">
          <cell r="B242">
            <v>956</v>
          </cell>
          <cell r="C242" t="str">
            <v>CM SUPERMARCHES NORD OUEST - CMSNO</v>
          </cell>
          <cell r="D242" t="str">
            <v>CM SUPERMARCHES NORD OUEST - CMSNO</v>
          </cell>
          <cell r="E242">
            <v>1</v>
          </cell>
          <cell r="F242">
            <v>1</v>
          </cell>
          <cell r="G242" t="str">
            <v>France</v>
          </cell>
          <cell r="H242">
            <v>42106330600029</v>
          </cell>
          <cell r="I242" t="str">
            <v>B 421 063 306 LE MANS</v>
          </cell>
          <cell r="J242" t="str">
            <v>CAF</v>
          </cell>
          <cell r="K242" t="str">
            <v>Carrefour France</v>
          </cell>
        </row>
        <row r="243">
          <cell r="B243">
            <v>957</v>
          </cell>
          <cell r="C243" t="str">
            <v>CM SUPERMARCHES CENTRE - CMSC</v>
          </cell>
          <cell r="D243" t="str">
            <v>CM SUPERMARCHES CENTRE - CMSC</v>
          </cell>
          <cell r="E243">
            <v>1</v>
          </cell>
          <cell r="F243">
            <v>1</v>
          </cell>
          <cell r="G243" t="str">
            <v>France</v>
          </cell>
          <cell r="H243">
            <v>42106343900028</v>
          </cell>
          <cell r="I243" t="str">
            <v>BOURGES B 421 063 439</v>
          </cell>
          <cell r="J243" t="str">
            <v>CAF</v>
          </cell>
          <cell r="K243" t="str">
            <v>Carrefour France</v>
          </cell>
        </row>
        <row r="244">
          <cell r="B244">
            <v>958</v>
          </cell>
          <cell r="C244" t="str">
            <v>CM SUPERMARCHE SUD OUEST - CMSSE</v>
          </cell>
          <cell r="D244" t="str">
            <v>CM SUPERMARCHE SUD OUEST - CMSSE</v>
          </cell>
          <cell r="E244">
            <v>1</v>
          </cell>
          <cell r="F244">
            <v>1</v>
          </cell>
          <cell r="G244" t="str">
            <v>France</v>
          </cell>
          <cell r="H244">
            <v>42106325600026</v>
          </cell>
          <cell r="I244" t="str">
            <v>B 421 063 256</v>
          </cell>
          <cell r="J244" t="str">
            <v>CAF</v>
          </cell>
          <cell r="K244" t="str">
            <v>Carrefour France</v>
          </cell>
        </row>
        <row r="245">
          <cell r="B245">
            <v>959</v>
          </cell>
          <cell r="C245" t="str">
            <v>CV LOGISTIQUE</v>
          </cell>
          <cell r="D245" t="str">
            <v>CV LOGISTIQUE</v>
          </cell>
          <cell r="E245">
            <v>1</v>
          </cell>
          <cell r="F245">
            <v>1</v>
          </cell>
          <cell r="G245" t="str">
            <v>France</v>
          </cell>
          <cell r="H245">
            <v>37995691500027</v>
          </cell>
          <cell r="I245" t="str">
            <v>379 956 915 RCS CAEN</v>
          </cell>
          <cell r="J245" t="str">
            <v>CAF</v>
          </cell>
          <cell r="K245" t="str">
            <v>Carrefour France</v>
          </cell>
        </row>
        <row r="246">
          <cell r="B246">
            <v>960</v>
          </cell>
          <cell r="C246" t="str">
            <v>DISVILEC</v>
          </cell>
          <cell r="D246" t="str">
            <v>DISVILEC</v>
          </cell>
          <cell r="E246">
            <v>1</v>
          </cell>
          <cell r="F246">
            <v>0</v>
          </cell>
          <cell r="G246" t="str">
            <v>France</v>
          </cell>
          <cell r="H246">
            <v>31116075800042</v>
          </cell>
          <cell r="I246" t="str">
            <v>CAEN B 311 160 758</v>
          </cell>
          <cell r="J246" t="str">
            <v>CAF</v>
          </cell>
          <cell r="K246" t="str">
            <v>Carrefour France</v>
          </cell>
        </row>
        <row r="247">
          <cell r="B247">
            <v>970</v>
          </cell>
          <cell r="C247" t="str">
            <v>CARCOOP FRANCE</v>
          </cell>
          <cell r="D247" t="str">
            <v>CARCOOP FRANCE</v>
          </cell>
          <cell r="E247">
            <v>1</v>
          </cell>
          <cell r="F247">
            <v>1</v>
          </cell>
          <cell r="G247" t="str">
            <v>France</v>
          </cell>
          <cell r="H247">
            <v>33395591200022</v>
          </cell>
          <cell r="I247" t="str">
            <v>333 955 912 - Evry</v>
          </cell>
          <cell r="J247" t="str">
            <v>CAF</v>
          </cell>
          <cell r="K247" t="str">
            <v>Carrefour France</v>
          </cell>
        </row>
        <row r="248">
          <cell r="B248">
            <v>971</v>
          </cell>
          <cell r="C248" t="str">
            <v>CARREFOUR FRANCE</v>
          </cell>
          <cell r="D248" t="str">
            <v>CARREFOUR FRANCE</v>
          </cell>
          <cell r="E248">
            <v>1</v>
          </cell>
          <cell r="F248">
            <v>1</v>
          </cell>
          <cell r="G248" t="str">
            <v>France</v>
          </cell>
          <cell r="H248">
            <v>67205008500030</v>
          </cell>
          <cell r="I248" t="str">
            <v>672 050 085 - Evry</v>
          </cell>
          <cell r="J248" t="str">
            <v>CAF</v>
          </cell>
          <cell r="K248" t="str">
            <v>Carrefour France</v>
          </cell>
        </row>
        <row r="249">
          <cell r="B249">
            <v>974</v>
          </cell>
          <cell r="C249" t="str">
            <v>CMEN</v>
          </cell>
          <cell r="D249" t="str">
            <v>CMEN</v>
          </cell>
          <cell r="E249">
            <v>1</v>
          </cell>
          <cell r="F249">
            <v>1</v>
          </cell>
          <cell r="G249" t="str">
            <v>France</v>
          </cell>
          <cell r="H249">
            <v>78013012606463</v>
          </cell>
          <cell r="I249">
            <v>780130126</v>
          </cell>
          <cell r="J249" t="str">
            <v>CAF</v>
          </cell>
          <cell r="K249" t="str">
            <v>Carrefour France</v>
          </cell>
        </row>
        <row r="250">
          <cell r="B250">
            <v>975</v>
          </cell>
          <cell r="C250" t="str">
            <v>CMER</v>
          </cell>
          <cell r="D250" t="str">
            <v>CMER</v>
          </cell>
          <cell r="E250">
            <v>1</v>
          </cell>
          <cell r="F250">
            <v>1</v>
          </cell>
          <cell r="G250" t="str">
            <v>France</v>
          </cell>
          <cell r="H250">
            <v>38383652500014</v>
          </cell>
          <cell r="I250" t="str">
            <v>RENNES B 383 836 525</v>
          </cell>
          <cell r="J250" t="str">
            <v>CAF</v>
          </cell>
          <cell r="K250" t="str">
            <v>Carrefour France</v>
          </cell>
        </row>
        <row r="251">
          <cell r="B251">
            <v>976</v>
          </cell>
          <cell r="C251" t="str">
            <v>CMMU</v>
          </cell>
          <cell r="D251" t="str">
            <v>CMMU</v>
          </cell>
          <cell r="E251">
            <v>1</v>
          </cell>
          <cell r="F251">
            <v>1</v>
          </cell>
          <cell r="G251" t="str">
            <v>France</v>
          </cell>
          <cell r="H251">
            <v>31022607100010</v>
          </cell>
          <cell r="I251" t="str">
            <v>310 226 071 RCS CAEN</v>
          </cell>
          <cell r="J251" t="str">
            <v>CAF</v>
          </cell>
          <cell r="K251" t="str">
            <v>Carrefour France</v>
          </cell>
        </row>
        <row r="252">
          <cell r="B252">
            <v>977</v>
          </cell>
          <cell r="C252" t="str">
            <v>SEPG</v>
          </cell>
          <cell r="D252" t="str">
            <v>SEPG</v>
          </cell>
          <cell r="E252">
            <v>1</v>
          </cell>
          <cell r="F252">
            <v>1</v>
          </cell>
          <cell r="G252" t="str">
            <v>France</v>
          </cell>
          <cell r="H252">
            <v>99784831200283</v>
          </cell>
          <cell r="J252" t="str">
            <v>CAF</v>
          </cell>
          <cell r="K252" t="str">
            <v>Carrefour France</v>
          </cell>
        </row>
        <row r="253">
          <cell r="B253">
            <v>978</v>
          </cell>
          <cell r="C253" t="str">
            <v>CMUC</v>
          </cell>
          <cell r="D253" t="str">
            <v>CMUC</v>
          </cell>
          <cell r="E253">
            <v>1</v>
          </cell>
          <cell r="F253">
            <v>1</v>
          </cell>
          <cell r="G253" t="str">
            <v>France</v>
          </cell>
          <cell r="H253">
            <v>38377468400013</v>
          </cell>
          <cell r="I253" t="str">
            <v>MEAUX B 383 774 684</v>
          </cell>
          <cell r="J253" t="str">
            <v>CAF</v>
          </cell>
          <cell r="K253" t="str">
            <v>Carrefour France</v>
          </cell>
        </row>
        <row r="254">
          <cell r="B254">
            <v>980</v>
          </cell>
          <cell r="C254" t="str">
            <v>GML FRANCE</v>
          </cell>
          <cell r="D254" t="str">
            <v>GML FRANCE</v>
          </cell>
          <cell r="E254">
            <v>1</v>
          </cell>
          <cell r="F254">
            <v>1</v>
          </cell>
          <cell r="G254" t="str">
            <v>France</v>
          </cell>
          <cell r="I254" t="str">
            <v>397 894 296 - Macon</v>
          </cell>
          <cell r="J254" t="str">
            <v>CAF</v>
          </cell>
          <cell r="K254" t="str">
            <v>Carrefour France</v>
          </cell>
        </row>
        <row r="255">
          <cell r="B255">
            <v>982</v>
          </cell>
          <cell r="C255" t="str">
            <v>SOCIETE NOUVELLE D'EXPLOITATION - SNE &amp; CIE</v>
          </cell>
          <cell r="D255" t="str">
            <v>SOCIETE NOUVELLE D'EXPLOITATION - SNE &amp; CIE</v>
          </cell>
          <cell r="E255">
            <v>1</v>
          </cell>
          <cell r="F255">
            <v>1</v>
          </cell>
          <cell r="G255" t="str">
            <v>France</v>
          </cell>
          <cell r="H255">
            <v>38818238800016</v>
          </cell>
          <cell r="I255" t="str">
            <v>388 182 388 - Evry</v>
          </cell>
          <cell r="J255" t="str">
            <v>CAF</v>
          </cell>
          <cell r="K255" t="str">
            <v>Carrefour France</v>
          </cell>
        </row>
        <row r="256">
          <cell r="B256">
            <v>983</v>
          </cell>
          <cell r="C256" t="str">
            <v>SOCIETE NIORTAISE D'EXPLOITATION COMMERCIALE SNEC</v>
          </cell>
          <cell r="D256" t="str">
            <v>SOCIETE NIORTAISE D'EXPLOITATION COMMERCIALE SNEC</v>
          </cell>
          <cell r="E256">
            <v>1</v>
          </cell>
          <cell r="F256">
            <v>1</v>
          </cell>
          <cell r="G256" t="str">
            <v>France</v>
          </cell>
          <cell r="H256">
            <v>39360002800020</v>
          </cell>
          <cell r="I256" t="str">
            <v>393 600 028 - Evry</v>
          </cell>
          <cell r="J256" t="str">
            <v>CAF</v>
          </cell>
          <cell r="K256" t="str">
            <v>Carrefour France</v>
          </cell>
        </row>
        <row r="257">
          <cell r="B257">
            <v>984</v>
          </cell>
          <cell r="C257" t="str">
            <v>SODISOR</v>
          </cell>
          <cell r="D257" t="str">
            <v>SODISOR</v>
          </cell>
          <cell r="E257">
            <v>1</v>
          </cell>
          <cell r="F257">
            <v>1</v>
          </cell>
          <cell r="G257" t="str">
            <v>France</v>
          </cell>
          <cell r="H257">
            <v>78835858800010</v>
          </cell>
          <cell r="I257" t="str">
            <v>788 358 588 - La Roche/Yon</v>
          </cell>
          <cell r="J257" t="str">
            <v>CAF</v>
          </cell>
          <cell r="K257" t="str">
            <v>Carrefour France</v>
          </cell>
        </row>
        <row r="258">
          <cell r="B258">
            <v>985</v>
          </cell>
          <cell r="C258" t="str">
            <v>SOGARA FRANCE</v>
          </cell>
          <cell r="D258" t="str">
            <v>SOGARA FRANCE</v>
          </cell>
          <cell r="E258">
            <v>1</v>
          </cell>
          <cell r="F258">
            <v>1</v>
          </cell>
          <cell r="G258" t="str">
            <v>France</v>
          </cell>
          <cell r="H258">
            <v>39750964700012</v>
          </cell>
          <cell r="I258" t="str">
            <v>397 509 647 - Evry</v>
          </cell>
          <cell r="J258" t="str">
            <v>CAF</v>
          </cell>
          <cell r="K258" t="str">
            <v>Carrefour France</v>
          </cell>
        </row>
        <row r="259">
          <cell r="B259">
            <v>987</v>
          </cell>
          <cell r="C259" t="str">
            <v>STE EXPLOIT. CARCOOP</v>
          </cell>
          <cell r="D259" t="str">
            <v>STE D'EXPLOITATION CARCOOP</v>
          </cell>
          <cell r="E259">
            <v>1</v>
          </cell>
          <cell r="F259">
            <v>1</v>
          </cell>
          <cell r="G259" t="str">
            <v>France</v>
          </cell>
          <cell r="H259">
            <v>40850582400016</v>
          </cell>
          <cell r="I259" t="str">
            <v>408 505 824 - Evry</v>
          </cell>
          <cell r="J259" t="str">
            <v>CAF</v>
          </cell>
          <cell r="K259" t="str">
            <v>Carrefour France</v>
          </cell>
        </row>
        <row r="260">
          <cell r="B260">
            <v>989</v>
          </cell>
          <cell r="C260" t="str">
            <v>CARFUEL</v>
          </cell>
          <cell r="D260" t="str">
            <v>CARFUEL</v>
          </cell>
          <cell r="E260">
            <v>1</v>
          </cell>
          <cell r="F260">
            <v>1</v>
          </cell>
          <cell r="G260" t="str">
            <v>France</v>
          </cell>
          <cell r="H260">
            <v>30609419400058</v>
          </cell>
          <cell r="I260" t="str">
            <v>306 094 194 - Evry</v>
          </cell>
          <cell r="J260" t="str">
            <v>CAF</v>
          </cell>
          <cell r="K260" t="str">
            <v>Carrefour France</v>
          </cell>
        </row>
        <row r="261">
          <cell r="B261">
            <v>992</v>
          </cell>
          <cell r="C261" t="str">
            <v>COMPTOIRS MODERNES</v>
          </cell>
          <cell r="D261" t="str">
            <v>COMPTOIRS MODERNES</v>
          </cell>
          <cell r="E261">
            <v>1</v>
          </cell>
          <cell r="F261">
            <v>1</v>
          </cell>
          <cell r="G261" t="str">
            <v>France</v>
          </cell>
          <cell r="H261">
            <v>57545031708023</v>
          </cell>
          <cell r="I261" t="str">
            <v>575 450 317 - Le Mans</v>
          </cell>
          <cell r="J261" t="str">
            <v>CAF</v>
          </cell>
          <cell r="K261" t="str">
            <v>Carrefour France</v>
          </cell>
        </row>
        <row r="262">
          <cell r="B262">
            <v>1002</v>
          </cell>
          <cell r="C262" t="str">
            <v>SOCIETE DES PAIEMENTS PASS - S2P</v>
          </cell>
          <cell r="D262" t="str">
            <v>SOCIETE DES PAIEMENTS PASS - S2P</v>
          </cell>
          <cell r="E262">
            <v>1</v>
          </cell>
          <cell r="F262">
            <v>1</v>
          </cell>
          <cell r="G262" t="str">
            <v>France</v>
          </cell>
          <cell r="H262">
            <v>31381151500078</v>
          </cell>
          <cell r="I262" t="str">
            <v>313 811 515 00078 - Evry</v>
          </cell>
          <cell r="J262" t="str">
            <v>CAF</v>
          </cell>
          <cell r="K262" t="str">
            <v>Carrefour France</v>
          </cell>
        </row>
        <row r="263">
          <cell r="B263">
            <v>1005</v>
          </cell>
          <cell r="C263" t="str">
            <v>COMPTOIRS NORD</v>
          </cell>
          <cell r="D263" t="str">
            <v>COMPTOIRS NORD</v>
          </cell>
          <cell r="E263">
            <v>1</v>
          </cell>
          <cell r="F263">
            <v>1</v>
          </cell>
          <cell r="G263" t="str">
            <v>France</v>
          </cell>
          <cell r="H263">
            <v>39883894600034</v>
          </cell>
          <cell r="J263" t="str">
            <v>CAF</v>
          </cell>
          <cell r="K263" t="str">
            <v>Carrefour France</v>
          </cell>
        </row>
        <row r="264">
          <cell r="B264">
            <v>1006</v>
          </cell>
          <cell r="C264" t="str">
            <v>RALLENDIS</v>
          </cell>
          <cell r="D264" t="str">
            <v>RALLENDIS</v>
          </cell>
          <cell r="E264">
            <v>1</v>
          </cell>
          <cell r="F264">
            <v>1</v>
          </cell>
          <cell r="G264" t="str">
            <v>France</v>
          </cell>
          <cell r="H264">
            <v>34800073800016</v>
          </cell>
          <cell r="I264" t="str">
            <v>B 348 000 738</v>
          </cell>
          <cell r="J264" t="str">
            <v>CAF</v>
          </cell>
          <cell r="K264" t="str">
            <v>Carrefour France</v>
          </cell>
        </row>
        <row r="265">
          <cell r="B265">
            <v>1007</v>
          </cell>
          <cell r="C265" t="str">
            <v>MAES</v>
          </cell>
          <cell r="D265" t="str">
            <v>SCI MAES</v>
          </cell>
          <cell r="E265">
            <v>1</v>
          </cell>
          <cell r="F265">
            <v>1</v>
          </cell>
          <cell r="G265" t="str">
            <v>France</v>
          </cell>
          <cell r="H265" t="str">
            <v>D 334 355 765  Bethune</v>
          </cell>
          <cell r="J265" t="str">
            <v>CAF</v>
          </cell>
          <cell r="K265" t="str">
            <v>Carrefour France</v>
          </cell>
        </row>
        <row r="266">
          <cell r="B266">
            <v>1008</v>
          </cell>
          <cell r="C266" t="str">
            <v>D. BERGUETTE</v>
          </cell>
          <cell r="D266" t="str">
            <v>D. BERGUETTE</v>
          </cell>
          <cell r="E266">
            <v>1</v>
          </cell>
          <cell r="F266">
            <v>1</v>
          </cell>
          <cell r="G266" t="str">
            <v>France</v>
          </cell>
          <cell r="J266" t="str">
            <v>CAF</v>
          </cell>
          <cell r="K266" t="str">
            <v>Carrefour France</v>
          </cell>
        </row>
        <row r="267">
          <cell r="B267">
            <v>1013</v>
          </cell>
          <cell r="C267" t="str">
            <v>VIEILLE COLME</v>
          </cell>
          <cell r="D267" t="str">
            <v>VIEILLE COLME</v>
          </cell>
          <cell r="E267">
            <v>1</v>
          </cell>
          <cell r="F267">
            <v>1</v>
          </cell>
          <cell r="G267" t="str">
            <v>France</v>
          </cell>
          <cell r="H267" t="str">
            <v>D 335 185 641 Boulogne sur Mer</v>
          </cell>
          <cell r="J267" t="str">
            <v>CAF</v>
          </cell>
          <cell r="K267" t="str">
            <v>Carrefour France</v>
          </cell>
        </row>
        <row r="268">
          <cell r="B268">
            <v>1014</v>
          </cell>
          <cell r="C268" t="str">
            <v>MOULIN (SCI DU )</v>
          </cell>
          <cell r="D268" t="str">
            <v>MOULIN (SCI DU )</v>
          </cell>
          <cell r="E268">
            <v>1</v>
          </cell>
          <cell r="F268">
            <v>1</v>
          </cell>
          <cell r="G268" t="str">
            <v>France</v>
          </cell>
          <cell r="H268" t="str">
            <v>D330 842 212 Boulogne sur Mer</v>
          </cell>
          <cell r="J268" t="str">
            <v>CAF</v>
          </cell>
          <cell r="K268" t="str">
            <v>Carrefour France</v>
          </cell>
        </row>
        <row r="269">
          <cell r="B269">
            <v>1015</v>
          </cell>
          <cell r="C269" t="str">
            <v>EUROMARCHE</v>
          </cell>
          <cell r="D269" t="str">
            <v>EUROMARCHE</v>
          </cell>
          <cell r="E269">
            <v>1</v>
          </cell>
          <cell r="F269">
            <v>1</v>
          </cell>
          <cell r="G269" t="str">
            <v>France</v>
          </cell>
          <cell r="H269">
            <v>78006041400676</v>
          </cell>
          <cell r="I269" t="str">
            <v>780 060 414 - Caen</v>
          </cell>
          <cell r="J269" t="str">
            <v>CAF</v>
          </cell>
          <cell r="K269" t="str">
            <v>Carrefour France</v>
          </cell>
        </row>
        <row r="270">
          <cell r="B270">
            <v>1017</v>
          </cell>
          <cell r="C270" t="str">
            <v>CARREFOUR MONACO</v>
          </cell>
          <cell r="D270" t="str">
            <v>CARREFOUR MONACO</v>
          </cell>
          <cell r="E270">
            <v>1</v>
          </cell>
          <cell r="F270">
            <v>1</v>
          </cell>
          <cell r="G270" t="str">
            <v>France</v>
          </cell>
          <cell r="I270" t="str">
            <v>92 S 02820 Monaco</v>
          </cell>
          <cell r="J270" t="str">
            <v>CAF</v>
          </cell>
          <cell r="K270" t="str">
            <v>Carrefour France</v>
          </cell>
        </row>
        <row r="271">
          <cell r="B271">
            <v>1025</v>
          </cell>
          <cell r="C271" t="str">
            <v>CARCOOP</v>
          </cell>
          <cell r="D271" t="str">
            <v>CARCOOP</v>
          </cell>
          <cell r="E271">
            <v>1</v>
          </cell>
          <cell r="F271">
            <v>1</v>
          </cell>
          <cell r="G271" t="str">
            <v>France</v>
          </cell>
          <cell r="H271">
            <v>31759923100022</v>
          </cell>
          <cell r="I271" t="str">
            <v>317 599 231 - Evry</v>
          </cell>
          <cell r="J271" t="str">
            <v>CAF</v>
          </cell>
          <cell r="K271" t="str">
            <v>Carrefour France</v>
          </cell>
        </row>
        <row r="272">
          <cell r="B272">
            <v>1026</v>
          </cell>
          <cell r="C272" t="str">
            <v>CARMA</v>
          </cell>
          <cell r="D272" t="str">
            <v>CARMA</v>
          </cell>
          <cell r="E272">
            <v>1</v>
          </cell>
          <cell r="F272">
            <v>1</v>
          </cell>
          <cell r="G272" t="str">
            <v>France</v>
          </cell>
          <cell r="H272">
            <v>33059861600036</v>
          </cell>
          <cell r="I272" t="str">
            <v>330 598 616 - Evry</v>
          </cell>
          <cell r="J272" t="str">
            <v>CAF</v>
          </cell>
          <cell r="K272" t="str">
            <v>Carrefour France</v>
          </cell>
        </row>
        <row r="273">
          <cell r="B273">
            <v>1027</v>
          </cell>
          <cell r="C273" t="str">
            <v>DEFENSE ORLEANAISE</v>
          </cell>
          <cell r="D273" t="str">
            <v>DEFENSE ORLEANAISE</v>
          </cell>
          <cell r="E273">
            <v>1</v>
          </cell>
          <cell r="F273">
            <v>1</v>
          </cell>
          <cell r="G273" t="str">
            <v>France</v>
          </cell>
          <cell r="I273" t="str">
            <v>085 580 728 00047 -  Evry</v>
          </cell>
          <cell r="J273" t="str">
            <v>CAF</v>
          </cell>
          <cell r="K273" t="str">
            <v>Carrefour France</v>
          </cell>
        </row>
        <row r="274">
          <cell r="B274">
            <v>1028</v>
          </cell>
          <cell r="C274" t="str">
            <v>FORUM DEVELOPPEMENT</v>
          </cell>
          <cell r="D274" t="str">
            <v>FORUM DEVELOPPEMENT</v>
          </cell>
          <cell r="E274">
            <v>1</v>
          </cell>
          <cell r="F274">
            <v>1</v>
          </cell>
          <cell r="G274" t="str">
            <v>France</v>
          </cell>
          <cell r="H274">
            <v>38148517600287</v>
          </cell>
          <cell r="I274" t="str">
            <v>381 485 176 - Evry</v>
          </cell>
          <cell r="J274" t="str">
            <v>CAF</v>
          </cell>
          <cell r="K274" t="str">
            <v>Carrefour France</v>
          </cell>
        </row>
        <row r="275">
          <cell r="B275">
            <v>1030</v>
          </cell>
          <cell r="C275" t="str">
            <v>MERIGNAC SCI</v>
          </cell>
          <cell r="D275" t="str">
            <v>MERIGNAC SCI</v>
          </cell>
          <cell r="E275">
            <v>1</v>
          </cell>
          <cell r="F275">
            <v>1</v>
          </cell>
          <cell r="G275" t="str">
            <v>France</v>
          </cell>
          <cell r="H275">
            <v>30704897500014</v>
          </cell>
          <cell r="I275" t="str">
            <v>307 048 975 -Evry</v>
          </cell>
          <cell r="J275" t="str">
            <v>CAF</v>
          </cell>
          <cell r="K275" t="str">
            <v>Carrefour France</v>
          </cell>
        </row>
        <row r="276">
          <cell r="B276">
            <v>1032</v>
          </cell>
          <cell r="C276" t="str">
            <v>SERVICE AUTOMOBILE SOGARA</v>
          </cell>
          <cell r="D276" t="str">
            <v>SERVICE AUTOMOBILE SOGARA</v>
          </cell>
          <cell r="E276">
            <v>1</v>
          </cell>
          <cell r="F276">
            <v>1</v>
          </cell>
          <cell r="G276" t="str">
            <v>France</v>
          </cell>
          <cell r="H276">
            <v>40110754500014</v>
          </cell>
          <cell r="I276" t="str">
            <v>401 107 545 - Evry</v>
          </cell>
          <cell r="J276" t="str">
            <v>CAF</v>
          </cell>
          <cell r="K276" t="str">
            <v>Carrefour France</v>
          </cell>
        </row>
        <row r="277">
          <cell r="B277">
            <v>1034</v>
          </cell>
          <cell r="C277" t="str">
            <v>SOGRAMO</v>
          </cell>
          <cell r="D277" t="str">
            <v>SOGRAMO</v>
          </cell>
          <cell r="E277">
            <v>1</v>
          </cell>
          <cell r="F277">
            <v>1</v>
          </cell>
          <cell r="G277" t="str">
            <v>France</v>
          </cell>
          <cell r="H277">
            <v>57685051500171</v>
          </cell>
          <cell r="I277" t="str">
            <v>576 850 515 - Evry</v>
          </cell>
          <cell r="J277" t="str">
            <v>CAF</v>
          </cell>
          <cell r="K277" t="str">
            <v>Carrefour France</v>
          </cell>
        </row>
        <row r="278">
          <cell r="B278">
            <v>1035</v>
          </cell>
          <cell r="C278" t="str">
            <v>SOCIETE NOUVELLE MONTESSON - SNM</v>
          </cell>
          <cell r="D278" t="str">
            <v>SOCIETE NOUVELLE MONTESSON - SNM</v>
          </cell>
          <cell r="E278">
            <v>1</v>
          </cell>
          <cell r="F278">
            <v>1</v>
          </cell>
          <cell r="G278" t="str">
            <v>France</v>
          </cell>
          <cell r="H278">
            <v>40470352200015</v>
          </cell>
          <cell r="I278" t="str">
            <v>404 703 522 - Evry</v>
          </cell>
          <cell r="J278" t="str">
            <v>CAF</v>
          </cell>
          <cell r="K278" t="str">
            <v>Carrefour France</v>
          </cell>
        </row>
        <row r="279">
          <cell r="B279">
            <v>1038</v>
          </cell>
          <cell r="C279" t="str">
            <v>GRANDS MAGASINS LABRUYERE - GML</v>
          </cell>
          <cell r="D279" t="str">
            <v>GRANDS MAGASINS LABRUYERE - GML</v>
          </cell>
          <cell r="E279">
            <v>1</v>
          </cell>
          <cell r="F279">
            <v>1</v>
          </cell>
          <cell r="G279" t="str">
            <v>France</v>
          </cell>
          <cell r="I279" t="str">
            <v>314 832 387 - Macon</v>
          </cell>
          <cell r="J279" t="str">
            <v>CAF</v>
          </cell>
          <cell r="K279" t="str">
            <v>Carrefour France</v>
          </cell>
        </row>
        <row r="280">
          <cell r="B280">
            <v>1042</v>
          </cell>
          <cell r="C280" t="str">
            <v>CARREFOUR HYPERMARCHES FRANCE</v>
          </cell>
          <cell r="D280" t="str">
            <v>CARREFOUR HYPERMARCHES FRANCE</v>
          </cell>
          <cell r="E280">
            <v>1</v>
          </cell>
          <cell r="F280">
            <v>1</v>
          </cell>
          <cell r="G280" t="str">
            <v>France</v>
          </cell>
          <cell r="H280">
            <v>42876785900013</v>
          </cell>
          <cell r="I280" t="str">
            <v>428 767 859 EVRY</v>
          </cell>
          <cell r="J280" t="str">
            <v>CAF</v>
          </cell>
          <cell r="K280" t="str">
            <v>Carrefour France</v>
          </cell>
        </row>
        <row r="281">
          <cell r="B281">
            <v>1049</v>
          </cell>
          <cell r="C281" t="str">
            <v>CARAUTOROUTES</v>
          </cell>
          <cell r="D281" t="str">
            <v>CARAUTOROUTES</v>
          </cell>
          <cell r="E281">
            <v>1</v>
          </cell>
          <cell r="F281">
            <v>1</v>
          </cell>
          <cell r="G281" t="str">
            <v>France</v>
          </cell>
          <cell r="H281">
            <v>43397094400016</v>
          </cell>
          <cell r="I281" t="str">
            <v>CAEN B 433 970 944</v>
          </cell>
          <cell r="J281" t="str">
            <v>CAF</v>
          </cell>
          <cell r="K281" t="str">
            <v>Carrefour France</v>
          </cell>
        </row>
        <row r="282">
          <cell r="B282">
            <v>1195</v>
          </cell>
          <cell r="C282" t="str">
            <v>DISPARAM</v>
          </cell>
          <cell r="D282" t="str">
            <v>DISPARAM</v>
          </cell>
          <cell r="E282">
            <v>1</v>
          </cell>
          <cell r="F282">
            <v>0</v>
          </cell>
          <cell r="G282" t="str">
            <v>France</v>
          </cell>
          <cell r="H282">
            <v>40098894500012</v>
          </cell>
          <cell r="I282" t="str">
            <v>CAEN-B 400 988 945</v>
          </cell>
          <cell r="J282" t="str">
            <v>...</v>
          </cell>
          <cell r="K282" t="str">
            <v>...</v>
          </cell>
        </row>
        <row r="283">
          <cell r="B283">
            <v>5001</v>
          </cell>
          <cell r="C283" t="str">
            <v>LA VALLEE (SARL DE)</v>
          </cell>
          <cell r="D283" t="str">
            <v>LA VALLEE (SARL DE)</v>
          </cell>
          <cell r="E283">
            <v>1</v>
          </cell>
          <cell r="F283">
            <v>0</v>
          </cell>
          <cell r="G283" t="str">
            <v>France</v>
          </cell>
          <cell r="H283">
            <v>38444635700012</v>
          </cell>
          <cell r="I283" t="str">
            <v>CHARLEVILLE MEZIERES B 384 446 357</v>
          </cell>
          <cell r="J283" t="str">
            <v>...</v>
          </cell>
          <cell r="K283" t="str">
            <v>...</v>
          </cell>
        </row>
        <row r="284">
          <cell r="B284">
            <v>5002</v>
          </cell>
          <cell r="C284" t="str">
            <v>MONBADIS</v>
          </cell>
          <cell r="D284" t="str">
            <v>MONBADIS SARL</v>
          </cell>
          <cell r="E284">
            <v>1</v>
          </cell>
          <cell r="F284">
            <v>0</v>
          </cell>
          <cell r="G284" t="str">
            <v>France</v>
          </cell>
          <cell r="H284">
            <v>38336464300015</v>
          </cell>
          <cell r="I284" t="str">
            <v>AVESNES SUR HELPE 383 364 643</v>
          </cell>
          <cell r="J284" t="str">
            <v>...</v>
          </cell>
          <cell r="K284" t="str">
            <v>...</v>
          </cell>
        </row>
        <row r="285">
          <cell r="B285">
            <v>5003</v>
          </cell>
          <cell r="C285" t="str">
            <v>BAVAYDIS</v>
          </cell>
          <cell r="D285" t="str">
            <v>BAVAYDIS</v>
          </cell>
          <cell r="E285">
            <v>1</v>
          </cell>
          <cell r="F285">
            <v>0</v>
          </cell>
          <cell r="G285" t="str">
            <v>France</v>
          </cell>
          <cell r="H285">
            <v>35051800700117</v>
          </cell>
          <cell r="I285" t="str">
            <v>AVESNES SUR HELPE 350 518 007</v>
          </cell>
          <cell r="J285" t="str">
            <v>...</v>
          </cell>
          <cell r="K285" t="str">
            <v>...</v>
          </cell>
        </row>
        <row r="286">
          <cell r="B286">
            <v>5004</v>
          </cell>
          <cell r="C286" t="str">
            <v>SUPERWEPPES</v>
          </cell>
          <cell r="D286" t="str">
            <v>SUPERWEPPES</v>
          </cell>
          <cell r="E286">
            <v>1</v>
          </cell>
          <cell r="F286">
            <v>0</v>
          </cell>
          <cell r="G286" t="str">
            <v>France</v>
          </cell>
          <cell r="H286">
            <v>38331227900029</v>
          </cell>
          <cell r="I286" t="str">
            <v>CAEN 383 312 279</v>
          </cell>
          <cell r="J286" t="str">
            <v>...</v>
          </cell>
          <cell r="K286" t="str">
            <v>...</v>
          </cell>
        </row>
        <row r="287">
          <cell r="B287">
            <v>5006</v>
          </cell>
          <cell r="C287" t="str">
            <v>CHALLENGER-CAMBRAI</v>
          </cell>
          <cell r="D287" t="str">
            <v>CHALLENGER-CAMBRAI</v>
          </cell>
          <cell r="E287">
            <v>1</v>
          </cell>
          <cell r="F287">
            <v>0</v>
          </cell>
          <cell r="G287" t="str">
            <v>France</v>
          </cell>
          <cell r="H287">
            <v>38342440500017</v>
          </cell>
          <cell r="I287" t="str">
            <v>CAMBRAI 383 424 405</v>
          </cell>
          <cell r="J287" t="str">
            <v>...</v>
          </cell>
          <cell r="K287" t="str">
            <v>...</v>
          </cell>
        </row>
        <row r="288">
          <cell r="B288">
            <v>5007</v>
          </cell>
          <cell r="C288" t="str">
            <v>CHALLENGER-BOHAIN</v>
          </cell>
          <cell r="D288" t="str">
            <v>CHALLENGER-BOHAIN</v>
          </cell>
          <cell r="E288">
            <v>1</v>
          </cell>
          <cell r="F288">
            <v>0</v>
          </cell>
          <cell r="G288" t="str">
            <v>France</v>
          </cell>
          <cell r="H288">
            <v>38336826300018</v>
          </cell>
          <cell r="I288" t="str">
            <v>SAINT QUENTIN 383 368 263</v>
          </cell>
          <cell r="J288" t="str">
            <v>...</v>
          </cell>
          <cell r="K288" t="str">
            <v>...</v>
          </cell>
        </row>
        <row r="289">
          <cell r="B289">
            <v>5009</v>
          </cell>
          <cell r="C289" t="str">
            <v>ERILIS</v>
          </cell>
          <cell r="D289" t="str">
            <v>ERILIS</v>
          </cell>
          <cell r="E289">
            <v>1</v>
          </cell>
          <cell r="F289">
            <v>0</v>
          </cell>
          <cell r="G289" t="str">
            <v>France</v>
          </cell>
          <cell r="H289">
            <v>40146456500019</v>
          </cell>
          <cell r="I289" t="str">
            <v>PARIS 401 464 565</v>
          </cell>
          <cell r="J289" t="str">
            <v>...</v>
          </cell>
          <cell r="K289" t="str">
            <v>...</v>
          </cell>
        </row>
        <row r="290">
          <cell r="B290">
            <v>5010</v>
          </cell>
          <cell r="C290" t="str">
            <v>PECHADIS</v>
          </cell>
          <cell r="D290" t="str">
            <v>PECHADIS</v>
          </cell>
          <cell r="E290">
            <v>1</v>
          </cell>
          <cell r="F290">
            <v>0</v>
          </cell>
          <cell r="G290" t="str">
            <v>France</v>
          </cell>
          <cell r="H290">
            <v>38768853400016</v>
          </cell>
          <cell r="I290" t="str">
            <v>BOBIGNY 387 688 534</v>
          </cell>
          <cell r="J290" t="str">
            <v>...</v>
          </cell>
          <cell r="K290" t="str">
            <v>...</v>
          </cell>
        </row>
        <row r="291">
          <cell r="B291">
            <v>5011</v>
          </cell>
          <cell r="C291" t="str">
            <v>BIENTAUD</v>
          </cell>
          <cell r="D291" t="str">
            <v>BIENTAUD</v>
          </cell>
          <cell r="E291">
            <v>1</v>
          </cell>
          <cell r="F291">
            <v>0</v>
          </cell>
          <cell r="G291" t="str">
            <v>France</v>
          </cell>
          <cell r="H291">
            <v>38766885800013</v>
          </cell>
          <cell r="I291" t="str">
            <v>VERSAILLES 387 668 858</v>
          </cell>
          <cell r="J291" t="str">
            <v>...</v>
          </cell>
          <cell r="K291" t="str">
            <v>...</v>
          </cell>
        </row>
        <row r="292">
          <cell r="B292">
            <v>5012</v>
          </cell>
          <cell r="C292" t="str">
            <v>BARLANG</v>
          </cell>
          <cell r="D292" t="str">
            <v>BARLANG</v>
          </cell>
          <cell r="E292">
            <v>1</v>
          </cell>
          <cell r="F292">
            <v>0</v>
          </cell>
          <cell r="G292" t="str">
            <v>France</v>
          </cell>
          <cell r="H292">
            <v>38512170200018</v>
          </cell>
          <cell r="I292" t="str">
            <v>VERSAILLES 385 121 702</v>
          </cell>
          <cell r="J292" t="str">
            <v>...</v>
          </cell>
          <cell r="K292" t="str">
            <v>...</v>
          </cell>
        </row>
        <row r="293">
          <cell r="B293">
            <v>5013</v>
          </cell>
          <cell r="C293" t="str">
            <v>RAMBERDIS</v>
          </cell>
          <cell r="D293" t="str">
            <v>RAMBERDIS</v>
          </cell>
          <cell r="E293">
            <v>1</v>
          </cell>
          <cell r="F293">
            <v>0</v>
          </cell>
          <cell r="G293" t="str">
            <v>France</v>
          </cell>
          <cell r="H293">
            <v>402491237</v>
          </cell>
          <cell r="I293" t="str">
            <v>EPINAL 402 491 237</v>
          </cell>
          <cell r="J293" t="str">
            <v>...</v>
          </cell>
          <cell r="K293" t="str">
            <v>...</v>
          </cell>
        </row>
        <row r="294">
          <cell r="B294">
            <v>5014</v>
          </cell>
          <cell r="C294" t="str">
            <v>S.M.D. GOURDON</v>
          </cell>
          <cell r="D294" t="str">
            <v>S.M.D. GOURDON</v>
          </cell>
          <cell r="E294">
            <v>1</v>
          </cell>
          <cell r="F294">
            <v>0</v>
          </cell>
          <cell r="G294" t="str">
            <v>France</v>
          </cell>
          <cell r="H294">
            <v>35127160600011</v>
          </cell>
          <cell r="I294" t="str">
            <v>CAHORS 351 271 606</v>
          </cell>
          <cell r="J294" t="str">
            <v>...</v>
          </cell>
          <cell r="K294" t="str">
            <v>...</v>
          </cell>
        </row>
        <row r="295">
          <cell r="B295">
            <v>5016</v>
          </cell>
          <cell r="C295" t="str">
            <v>SOFRED</v>
          </cell>
          <cell r="D295" t="str">
            <v>SOFRED</v>
          </cell>
          <cell r="E295">
            <v>1</v>
          </cell>
          <cell r="F295">
            <v>0</v>
          </cell>
          <cell r="G295" t="str">
            <v>France</v>
          </cell>
          <cell r="H295">
            <v>34221325300012</v>
          </cell>
          <cell r="I295" t="str">
            <v>EVREUX 342 213 253</v>
          </cell>
          <cell r="J295" t="str">
            <v>...</v>
          </cell>
          <cell r="K295" t="str">
            <v>...</v>
          </cell>
        </row>
        <row r="296">
          <cell r="B296">
            <v>5017</v>
          </cell>
          <cell r="C296" t="str">
            <v>SOCIETE POYAISE D'ALIMENTATION (SEPA)</v>
          </cell>
          <cell r="D296" t="str">
            <v>SOCIETE POYAISE D'ALIMENTATION (SEPA)</v>
          </cell>
          <cell r="E296">
            <v>1</v>
          </cell>
          <cell r="F296">
            <v>0</v>
          </cell>
          <cell r="G296" t="str">
            <v>France</v>
          </cell>
          <cell r="H296">
            <v>32917727300029</v>
          </cell>
          <cell r="I296" t="str">
            <v>CAEN 329 177 273</v>
          </cell>
          <cell r="J296" t="str">
            <v>...</v>
          </cell>
          <cell r="K296" t="str">
            <v>...</v>
          </cell>
        </row>
        <row r="297">
          <cell r="B297">
            <v>5018</v>
          </cell>
          <cell r="C297" t="str">
            <v>ABREDIS</v>
          </cell>
          <cell r="D297" t="str">
            <v>ABREDIS</v>
          </cell>
          <cell r="E297">
            <v>1</v>
          </cell>
          <cell r="F297">
            <v>0</v>
          </cell>
          <cell r="G297" t="str">
            <v>France</v>
          </cell>
          <cell r="H297">
            <v>37880876000011</v>
          </cell>
          <cell r="I297" t="str">
            <v>BOURGOIN-JALLIEU 378 808 760</v>
          </cell>
          <cell r="J297" t="str">
            <v>...</v>
          </cell>
          <cell r="K297" t="str">
            <v>...</v>
          </cell>
        </row>
        <row r="298">
          <cell r="B298">
            <v>5019</v>
          </cell>
          <cell r="C298" t="str">
            <v>SIFO</v>
          </cell>
          <cell r="D298" t="str">
            <v>SIFO</v>
          </cell>
          <cell r="E298">
            <v>1</v>
          </cell>
          <cell r="F298">
            <v>0</v>
          </cell>
          <cell r="G298" t="str">
            <v>France</v>
          </cell>
          <cell r="H298">
            <v>40132134400012</v>
          </cell>
          <cell r="I298" t="str">
            <v>TOULON 401 321 344</v>
          </cell>
          <cell r="J298" t="str">
            <v>...</v>
          </cell>
          <cell r="K298" t="str">
            <v>...</v>
          </cell>
        </row>
        <row r="299">
          <cell r="B299">
            <v>5020</v>
          </cell>
          <cell r="C299" t="str">
            <v>PRASSIDIS</v>
          </cell>
          <cell r="D299" t="str">
            <v>PRASSIDIS</v>
          </cell>
          <cell r="E299">
            <v>1</v>
          </cell>
          <cell r="F299">
            <v>0</v>
          </cell>
          <cell r="G299" t="str">
            <v>France</v>
          </cell>
          <cell r="H299">
            <v>38751071200012</v>
          </cell>
          <cell r="I299" t="str">
            <v>CAHORS 387 510 712</v>
          </cell>
          <cell r="J299" t="str">
            <v>...</v>
          </cell>
          <cell r="K299" t="str">
            <v>...</v>
          </cell>
        </row>
        <row r="300">
          <cell r="B300">
            <v>5021</v>
          </cell>
          <cell r="C300" t="str">
            <v>FOURMIES DISTRIBUTION</v>
          </cell>
          <cell r="D300" t="str">
            <v>FOURMIES DISTRIBUTION</v>
          </cell>
          <cell r="E300">
            <v>1</v>
          </cell>
          <cell r="F300">
            <v>0</v>
          </cell>
          <cell r="G300" t="str">
            <v>France</v>
          </cell>
          <cell r="H300">
            <v>35066951100015</v>
          </cell>
          <cell r="I300" t="str">
            <v>AVESNES SUR HELPE 350 669 511</v>
          </cell>
          <cell r="J300" t="str">
            <v>...</v>
          </cell>
          <cell r="K300" t="str">
            <v>...</v>
          </cell>
        </row>
        <row r="301">
          <cell r="B301">
            <v>5022</v>
          </cell>
          <cell r="C301" t="str">
            <v>B.L.O DISTRIBUTION (Bort Les Orgues)</v>
          </cell>
          <cell r="D301" t="str">
            <v>B.L.O DISTRIBUTION</v>
          </cell>
          <cell r="E301">
            <v>1</v>
          </cell>
          <cell r="F301">
            <v>0</v>
          </cell>
          <cell r="G301" t="str">
            <v>France</v>
          </cell>
          <cell r="H301">
            <v>37999278700026</v>
          </cell>
          <cell r="I301" t="str">
            <v>CAEN 379 992 787</v>
          </cell>
          <cell r="J301" t="str">
            <v>...</v>
          </cell>
          <cell r="K301" t="str">
            <v>...</v>
          </cell>
        </row>
        <row r="302">
          <cell r="B302">
            <v>5023</v>
          </cell>
          <cell r="C302" t="str">
            <v>FIDIMESC</v>
          </cell>
          <cell r="D302" t="str">
            <v>FIDIMESC</v>
          </cell>
          <cell r="E302">
            <v>1</v>
          </cell>
          <cell r="F302">
            <v>0</v>
          </cell>
          <cell r="G302" t="str">
            <v>France</v>
          </cell>
          <cell r="H302">
            <v>35386965400015</v>
          </cell>
          <cell r="I302" t="str">
            <v>BAYONNE 353 869 654</v>
          </cell>
          <cell r="J302" t="str">
            <v>...</v>
          </cell>
          <cell r="K302" t="str">
            <v>...</v>
          </cell>
        </row>
        <row r="303">
          <cell r="B303">
            <v>5025</v>
          </cell>
          <cell r="C303" t="str">
            <v>CANDIS</v>
          </cell>
          <cell r="D303" t="str">
            <v>CANDIS</v>
          </cell>
          <cell r="E303">
            <v>1</v>
          </cell>
          <cell r="F303">
            <v>0</v>
          </cell>
          <cell r="G303" t="str">
            <v>France</v>
          </cell>
          <cell r="H303">
            <v>34161772800017</v>
          </cell>
          <cell r="I303" t="str">
            <v>SAINT FLOUR-B 341 617 728</v>
          </cell>
          <cell r="J303" t="str">
            <v>...</v>
          </cell>
          <cell r="K303" t="str">
            <v>...</v>
          </cell>
        </row>
        <row r="304">
          <cell r="B304">
            <v>5026</v>
          </cell>
          <cell r="C304" t="str">
            <v>MONEDIS</v>
          </cell>
          <cell r="D304" t="str">
            <v>MONEDIS</v>
          </cell>
          <cell r="E304">
            <v>1</v>
          </cell>
          <cell r="F304">
            <v>0</v>
          </cell>
          <cell r="G304" t="str">
            <v>France</v>
          </cell>
          <cell r="H304">
            <v>35103601700017</v>
          </cell>
          <cell r="I304" t="str">
            <v>THIERS 351 036 017</v>
          </cell>
          <cell r="J304" t="str">
            <v>...</v>
          </cell>
          <cell r="K304" t="str">
            <v>...</v>
          </cell>
        </row>
        <row r="305">
          <cell r="B305">
            <v>5027</v>
          </cell>
          <cell r="C305" t="str">
            <v>GANDIS</v>
          </cell>
          <cell r="D305" t="str">
            <v>GANDIS SARL</v>
          </cell>
          <cell r="E305">
            <v>1</v>
          </cell>
          <cell r="F305">
            <v>0</v>
          </cell>
          <cell r="G305" t="str">
            <v>France</v>
          </cell>
          <cell r="H305">
            <v>37872117900018</v>
          </cell>
          <cell r="I305" t="str">
            <v>BERGERAC 378 721 179</v>
          </cell>
          <cell r="J305" t="str">
            <v>...</v>
          </cell>
          <cell r="K305" t="str">
            <v>...</v>
          </cell>
        </row>
        <row r="306">
          <cell r="B306">
            <v>5029</v>
          </cell>
          <cell r="C306" t="str">
            <v>CENTRADIS</v>
          </cell>
          <cell r="D306" t="str">
            <v>CENTRADIS</v>
          </cell>
          <cell r="E306">
            <v>1</v>
          </cell>
          <cell r="F306">
            <v>0</v>
          </cell>
          <cell r="G306" t="str">
            <v>France</v>
          </cell>
          <cell r="H306">
            <v>38437761000017</v>
          </cell>
          <cell r="I306" t="str">
            <v>MELUN 384 377 610</v>
          </cell>
          <cell r="J306" t="str">
            <v>...</v>
          </cell>
          <cell r="K306" t="str">
            <v>...</v>
          </cell>
        </row>
        <row r="307">
          <cell r="B307">
            <v>5030</v>
          </cell>
          <cell r="C307" t="str">
            <v>ANDELYSIENNE DE DISTRIBUTION</v>
          </cell>
          <cell r="D307" t="str">
            <v>ANDELYSIENNE DE DISTRIBUTION</v>
          </cell>
          <cell r="E307">
            <v>1</v>
          </cell>
          <cell r="F307">
            <v>0</v>
          </cell>
          <cell r="G307" t="str">
            <v>France</v>
          </cell>
          <cell r="H307">
            <v>38441833100011</v>
          </cell>
          <cell r="I307" t="str">
            <v>EVREUX B 384 418 331</v>
          </cell>
          <cell r="J307" t="str">
            <v>...</v>
          </cell>
          <cell r="K307" t="str">
            <v>...</v>
          </cell>
        </row>
        <row r="308">
          <cell r="B308">
            <v>5032</v>
          </cell>
          <cell r="C308" t="str">
            <v>GRAND HUIT</v>
          </cell>
          <cell r="D308" t="str">
            <v>GRAND HUIT</v>
          </cell>
          <cell r="E308">
            <v>1</v>
          </cell>
          <cell r="F308">
            <v>0</v>
          </cell>
          <cell r="G308" t="str">
            <v>France</v>
          </cell>
          <cell r="H308">
            <v>41130178100018</v>
          </cell>
          <cell r="I308" t="str">
            <v>BOULOGNE SUR MER-B 411 301 781</v>
          </cell>
          <cell r="J308" t="str">
            <v>...</v>
          </cell>
          <cell r="K308" t="str">
            <v>...</v>
          </cell>
        </row>
        <row r="309">
          <cell r="B309">
            <v>5034</v>
          </cell>
          <cell r="C309" t="str">
            <v>RICHINDIS</v>
          </cell>
          <cell r="D309" t="str">
            <v>RICHINDIS</v>
          </cell>
          <cell r="E309">
            <v>1</v>
          </cell>
          <cell r="F309">
            <v>0</v>
          </cell>
          <cell r="G309" t="str">
            <v>France</v>
          </cell>
          <cell r="H309">
            <v>37996514800016</v>
          </cell>
          <cell r="I309" t="str">
            <v>TOURS 379 965 148</v>
          </cell>
          <cell r="J309" t="str">
            <v>...</v>
          </cell>
          <cell r="K309" t="str">
            <v>...</v>
          </cell>
        </row>
        <row r="310">
          <cell r="B310">
            <v>5035</v>
          </cell>
          <cell r="C310" t="str">
            <v>SOQUIMDIS</v>
          </cell>
          <cell r="D310" t="str">
            <v>SOQUIMDIS</v>
          </cell>
          <cell r="E310">
            <v>1</v>
          </cell>
          <cell r="F310">
            <v>0</v>
          </cell>
          <cell r="G310" t="str">
            <v>France</v>
          </cell>
          <cell r="H310">
            <v>38002904100015</v>
          </cell>
          <cell r="I310" t="str">
            <v>QUIMPER 380 029 041</v>
          </cell>
          <cell r="J310" t="str">
            <v>...</v>
          </cell>
          <cell r="K310" t="str">
            <v>...</v>
          </cell>
        </row>
        <row r="311">
          <cell r="B311">
            <v>5036</v>
          </cell>
          <cell r="C311" t="str">
            <v>SOPLODIS</v>
          </cell>
          <cell r="D311" t="str">
            <v>SOPLODIS</v>
          </cell>
          <cell r="E311">
            <v>1</v>
          </cell>
          <cell r="F311">
            <v>0</v>
          </cell>
          <cell r="G311" t="str">
            <v>France</v>
          </cell>
          <cell r="H311">
            <v>379978034</v>
          </cell>
          <cell r="I311" t="str">
            <v>LORIENT 379 978 034</v>
          </cell>
          <cell r="J311" t="str">
            <v>...</v>
          </cell>
          <cell r="K311" t="str">
            <v>...</v>
          </cell>
        </row>
        <row r="312">
          <cell r="B312">
            <v>5037</v>
          </cell>
          <cell r="C312" t="str">
            <v>DISGRAM</v>
          </cell>
          <cell r="D312" t="str">
            <v>DISGRAM</v>
          </cell>
          <cell r="E312">
            <v>1</v>
          </cell>
          <cell r="F312">
            <v>0</v>
          </cell>
          <cell r="G312" t="str">
            <v>France</v>
          </cell>
          <cell r="H312">
            <v>37997720000011</v>
          </cell>
          <cell r="I312" t="str">
            <v>CAEN 379 977 200</v>
          </cell>
          <cell r="J312" t="str">
            <v>...</v>
          </cell>
          <cell r="K312" t="str">
            <v>...</v>
          </cell>
        </row>
        <row r="313">
          <cell r="B313">
            <v>5039</v>
          </cell>
          <cell r="C313" t="str">
            <v>DST</v>
          </cell>
          <cell r="D313" t="str">
            <v>DST</v>
          </cell>
          <cell r="E313">
            <v>1</v>
          </cell>
          <cell r="F313">
            <v>0</v>
          </cell>
          <cell r="G313" t="str">
            <v>France</v>
          </cell>
          <cell r="H313">
            <v>378161111</v>
          </cell>
          <cell r="I313" t="str">
            <v>THONON LES BAINS 378 161 111</v>
          </cell>
          <cell r="J313" t="str">
            <v>...</v>
          </cell>
          <cell r="K313" t="str">
            <v>...</v>
          </cell>
        </row>
        <row r="314">
          <cell r="B314">
            <v>5041</v>
          </cell>
          <cell r="C314" t="str">
            <v>A.C.L.D.</v>
          </cell>
          <cell r="D314" t="str">
            <v>A.C.L.D.</v>
          </cell>
          <cell r="E314">
            <v>1</v>
          </cell>
          <cell r="F314">
            <v>0</v>
          </cell>
          <cell r="G314" t="str">
            <v>France</v>
          </cell>
          <cell r="H314">
            <v>34888172300012</v>
          </cell>
          <cell r="I314" t="str">
            <v>THONON LES BAINS 348 881 723</v>
          </cell>
          <cell r="J314" t="str">
            <v>...</v>
          </cell>
          <cell r="K314" t="str">
            <v>...</v>
          </cell>
        </row>
        <row r="315">
          <cell r="B315">
            <v>5042</v>
          </cell>
          <cell r="C315" t="str">
            <v>ARAGO-DIST</v>
          </cell>
          <cell r="D315" t="str">
            <v>ARAGO-DIST</v>
          </cell>
          <cell r="E315">
            <v>1</v>
          </cell>
          <cell r="F315">
            <v>0</v>
          </cell>
          <cell r="G315" t="str">
            <v>France</v>
          </cell>
          <cell r="H315">
            <v>38002135200014</v>
          </cell>
          <cell r="I315" t="str">
            <v>BORDEAUX 380 021 352</v>
          </cell>
          <cell r="J315" t="str">
            <v>...</v>
          </cell>
          <cell r="K315" t="str">
            <v>...</v>
          </cell>
        </row>
        <row r="316">
          <cell r="B316">
            <v>5043</v>
          </cell>
          <cell r="C316" t="str">
            <v>LEVIS 17</v>
          </cell>
          <cell r="D316" t="str">
            <v>LEVIS 17</v>
          </cell>
          <cell r="E316">
            <v>1</v>
          </cell>
          <cell r="F316">
            <v>0</v>
          </cell>
          <cell r="G316" t="str">
            <v>France</v>
          </cell>
          <cell r="H316">
            <v>38003486800014</v>
          </cell>
          <cell r="I316" t="str">
            <v>PARIS 380 034 868</v>
          </cell>
          <cell r="J316" t="str">
            <v>...</v>
          </cell>
          <cell r="K316" t="str">
            <v>...</v>
          </cell>
        </row>
        <row r="317">
          <cell r="B317">
            <v>5044</v>
          </cell>
          <cell r="C317" t="str">
            <v>ENODIS</v>
          </cell>
          <cell r="D317" t="str">
            <v>ENODIS</v>
          </cell>
          <cell r="E317">
            <v>1</v>
          </cell>
          <cell r="F317">
            <v>0</v>
          </cell>
          <cell r="G317" t="str">
            <v>France</v>
          </cell>
          <cell r="H317">
            <v>35128507700019</v>
          </cell>
          <cell r="I317" t="str">
            <v>MEAUX 351 285 077</v>
          </cell>
          <cell r="J317" t="str">
            <v>...</v>
          </cell>
          <cell r="K317" t="str">
            <v>...</v>
          </cell>
        </row>
        <row r="318">
          <cell r="B318">
            <v>5046</v>
          </cell>
          <cell r="C318" t="str">
            <v>SENADIS</v>
          </cell>
          <cell r="D318" t="str">
            <v>SENADIS</v>
          </cell>
          <cell r="E318">
            <v>1</v>
          </cell>
          <cell r="F318">
            <v>1</v>
          </cell>
          <cell r="G318" t="str">
            <v>France</v>
          </cell>
          <cell r="H318">
            <v>35051686000011</v>
          </cell>
          <cell r="I318" t="str">
            <v>CAEN 350 516 860</v>
          </cell>
          <cell r="J318" t="str">
            <v>CAF</v>
          </cell>
          <cell r="K318" t="str">
            <v>Carrefour France</v>
          </cell>
        </row>
        <row r="319">
          <cell r="B319">
            <v>5047</v>
          </cell>
          <cell r="C319" t="str">
            <v>BOULOGNE POINT DU J (BPJ)</v>
          </cell>
          <cell r="D319" t="str">
            <v>BOULOGNE POINT DU J</v>
          </cell>
          <cell r="E319">
            <v>1</v>
          </cell>
          <cell r="F319">
            <v>0</v>
          </cell>
          <cell r="G319" t="str">
            <v>France</v>
          </cell>
          <cell r="H319">
            <v>35364115200015</v>
          </cell>
          <cell r="I319" t="str">
            <v>NANTERRE 353 641 152</v>
          </cell>
          <cell r="J319" t="str">
            <v>...</v>
          </cell>
          <cell r="K319" t="str">
            <v>...</v>
          </cell>
        </row>
        <row r="320">
          <cell r="B320">
            <v>5048</v>
          </cell>
          <cell r="C320" t="str">
            <v>BOULOGNE DISTRIBUTION (S.B.D.)</v>
          </cell>
          <cell r="D320" t="str">
            <v>BOULOGNE DISTRIBUTION</v>
          </cell>
          <cell r="E320">
            <v>1</v>
          </cell>
          <cell r="F320">
            <v>0</v>
          </cell>
          <cell r="G320" t="str">
            <v>France</v>
          </cell>
          <cell r="H320">
            <v>35060805500014</v>
          </cell>
          <cell r="I320" t="str">
            <v>NANTERRE 350 608 055</v>
          </cell>
          <cell r="J320" t="str">
            <v>...</v>
          </cell>
          <cell r="K320" t="str">
            <v>...</v>
          </cell>
        </row>
        <row r="321">
          <cell r="B321">
            <v>5050</v>
          </cell>
          <cell r="C321" t="str">
            <v>AULDIS</v>
          </cell>
          <cell r="D321" t="str">
            <v>AULDIS</v>
          </cell>
          <cell r="E321">
            <v>1</v>
          </cell>
          <cell r="F321">
            <v>0</v>
          </cell>
          <cell r="G321" t="str">
            <v>France</v>
          </cell>
          <cell r="H321">
            <v>35276563000012</v>
          </cell>
          <cell r="I321" t="str">
            <v>BOBIGNY 352 765 630</v>
          </cell>
          <cell r="J321" t="str">
            <v>...</v>
          </cell>
          <cell r="K321" t="str">
            <v>...</v>
          </cell>
        </row>
        <row r="322">
          <cell r="B322">
            <v>5052</v>
          </cell>
          <cell r="C322" t="str">
            <v>MEILLEUR MARCHE COM</v>
          </cell>
          <cell r="D322" t="str">
            <v>MEILLEUR MARCHE COM</v>
          </cell>
          <cell r="E322">
            <v>1</v>
          </cell>
          <cell r="F322">
            <v>0</v>
          </cell>
          <cell r="G322" t="str">
            <v>France</v>
          </cell>
          <cell r="H322">
            <v>35250104300017</v>
          </cell>
          <cell r="I322" t="str">
            <v>CORBEIL ESSONNES 352 501 043</v>
          </cell>
          <cell r="J322" t="str">
            <v>...</v>
          </cell>
          <cell r="K322" t="str">
            <v>...</v>
          </cell>
        </row>
        <row r="323">
          <cell r="B323">
            <v>5053</v>
          </cell>
          <cell r="C323" t="str">
            <v>BARDIS</v>
          </cell>
          <cell r="D323" t="str">
            <v>BARDIS</v>
          </cell>
          <cell r="E323">
            <v>1</v>
          </cell>
          <cell r="F323">
            <v>0</v>
          </cell>
          <cell r="G323" t="str">
            <v>France</v>
          </cell>
          <cell r="H323">
            <v>35062213000036</v>
          </cell>
          <cell r="I323" t="str">
            <v>PONTOISE 350 622 130</v>
          </cell>
          <cell r="J323" t="str">
            <v>...</v>
          </cell>
          <cell r="K323" t="str">
            <v>...</v>
          </cell>
        </row>
        <row r="324">
          <cell r="B324">
            <v>5054</v>
          </cell>
          <cell r="C324" t="str">
            <v>CHEREDIS</v>
          </cell>
          <cell r="D324" t="str">
            <v>CHEREDIS</v>
          </cell>
          <cell r="E324">
            <v>1</v>
          </cell>
          <cell r="F324">
            <v>0</v>
          </cell>
          <cell r="G324" t="str">
            <v>France</v>
          </cell>
          <cell r="H324">
            <v>35187528100021</v>
          </cell>
          <cell r="I324" t="str">
            <v>CRETEIL 351 875 281</v>
          </cell>
          <cell r="J324" t="str">
            <v>...</v>
          </cell>
          <cell r="K324" t="str">
            <v>...</v>
          </cell>
        </row>
        <row r="325">
          <cell r="B325">
            <v>5055</v>
          </cell>
          <cell r="C325" t="str">
            <v>COFLADIS</v>
          </cell>
          <cell r="D325" t="str">
            <v>COFLADIS</v>
          </cell>
          <cell r="E325">
            <v>1</v>
          </cell>
          <cell r="F325">
            <v>0</v>
          </cell>
          <cell r="G325" t="str">
            <v>France</v>
          </cell>
          <cell r="H325">
            <v>35199383700019</v>
          </cell>
          <cell r="I325" t="str">
            <v>VERSAILLES 351 993 837</v>
          </cell>
          <cell r="J325" t="str">
            <v>...</v>
          </cell>
          <cell r="K325" t="str">
            <v>...</v>
          </cell>
        </row>
        <row r="326">
          <cell r="B326">
            <v>5056</v>
          </cell>
          <cell r="C326" t="str">
            <v>LAVIDIS</v>
          </cell>
          <cell r="D326" t="str">
            <v>LAVIDIS</v>
          </cell>
          <cell r="E326">
            <v>1</v>
          </cell>
          <cell r="F326">
            <v>0</v>
          </cell>
          <cell r="G326" t="str">
            <v>France</v>
          </cell>
          <cell r="H326">
            <v>35051744700016</v>
          </cell>
          <cell r="I326" t="str">
            <v>CORBEIL ESSONNES 350 517 447</v>
          </cell>
          <cell r="J326" t="str">
            <v>...</v>
          </cell>
          <cell r="K326" t="str">
            <v>...</v>
          </cell>
        </row>
        <row r="327">
          <cell r="B327">
            <v>5057</v>
          </cell>
          <cell r="C327" t="str">
            <v>MADIS</v>
          </cell>
          <cell r="D327" t="str">
            <v>MADIS SARL</v>
          </cell>
          <cell r="E327">
            <v>1</v>
          </cell>
          <cell r="F327">
            <v>0</v>
          </cell>
          <cell r="G327" t="str">
            <v>France</v>
          </cell>
          <cell r="H327">
            <v>35077065700012</v>
          </cell>
          <cell r="I327" t="str">
            <v>CORBEIL ESSONNES 350 770 657</v>
          </cell>
          <cell r="J327" t="str">
            <v>...</v>
          </cell>
          <cell r="K327" t="str">
            <v>...</v>
          </cell>
        </row>
        <row r="328">
          <cell r="B328">
            <v>5058</v>
          </cell>
          <cell r="C328" t="str">
            <v>COLDIS</v>
          </cell>
          <cell r="D328" t="str">
            <v>COLDIS</v>
          </cell>
          <cell r="E328">
            <v>1</v>
          </cell>
          <cell r="F328">
            <v>0</v>
          </cell>
          <cell r="G328" t="str">
            <v>France</v>
          </cell>
          <cell r="H328">
            <v>35193415300013</v>
          </cell>
          <cell r="I328" t="str">
            <v>PROVINS 351 934 153</v>
          </cell>
          <cell r="J328" t="str">
            <v>...</v>
          </cell>
          <cell r="K328" t="str">
            <v>...</v>
          </cell>
        </row>
        <row r="329">
          <cell r="B329">
            <v>5059</v>
          </cell>
          <cell r="C329" t="str">
            <v>VERBODIS</v>
          </cell>
          <cell r="D329" t="str">
            <v>VERBODIS</v>
          </cell>
          <cell r="E329">
            <v>1</v>
          </cell>
          <cell r="F329">
            <v>0</v>
          </cell>
          <cell r="G329" t="str">
            <v>France</v>
          </cell>
          <cell r="H329">
            <v>35057511400011</v>
          </cell>
          <cell r="I329" t="str">
            <v>MEAUX 350 575 114</v>
          </cell>
          <cell r="J329" t="str">
            <v>...</v>
          </cell>
          <cell r="K329" t="str">
            <v>...</v>
          </cell>
        </row>
        <row r="330">
          <cell r="B330">
            <v>5060</v>
          </cell>
          <cell r="C330" t="str">
            <v>SOCADIS (BANYULS)</v>
          </cell>
          <cell r="D330" t="str">
            <v>SOCADIS (BANYULS)</v>
          </cell>
          <cell r="E330">
            <v>1</v>
          </cell>
          <cell r="F330">
            <v>0</v>
          </cell>
          <cell r="G330" t="str">
            <v>France</v>
          </cell>
          <cell r="H330">
            <v>37821944800016</v>
          </cell>
          <cell r="I330" t="str">
            <v>PERPIGNAN-B 378 219 448</v>
          </cell>
          <cell r="J330" t="str">
            <v>...</v>
          </cell>
          <cell r="K330" t="str">
            <v>...</v>
          </cell>
        </row>
        <row r="331">
          <cell r="B331">
            <v>5061</v>
          </cell>
          <cell r="C331" t="str">
            <v>LA MESTRASAISE (SCI)</v>
          </cell>
          <cell r="D331" t="str">
            <v>LA MESTRASAISE (SCI)</v>
          </cell>
          <cell r="E331">
            <v>1</v>
          </cell>
          <cell r="F331">
            <v>0</v>
          </cell>
          <cell r="G331" t="str">
            <v>France</v>
          </cell>
          <cell r="H331">
            <v>40157355500018</v>
          </cell>
          <cell r="I331" t="str">
            <v>PARIS 401 573 555</v>
          </cell>
          <cell r="J331" t="str">
            <v>...</v>
          </cell>
          <cell r="K331" t="str">
            <v>...</v>
          </cell>
        </row>
        <row r="332">
          <cell r="B332">
            <v>5063</v>
          </cell>
          <cell r="C332" t="str">
            <v>IDEC  SARL</v>
          </cell>
          <cell r="D332" t="str">
            <v>IDEC SARL</v>
          </cell>
          <cell r="E332">
            <v>1</v>
          </cell>
          <cell r="F332">
            <v>0</v>
          </cell>
          <cell r="G332" t="str">
            <v>France</v>
          </cell>
          <cell r="H332">
            <v>37771784800016</v>
          </cell>
          <cell r="I332" t="str">
            <v>CAEN 377 717 848</v>
          </cell>
          <cell r="J332" t="str">
            <v>...</v>
          </cell>
          <cell r="K332" t="str">
            <v>...</v>
          </cell>
        </row>
        <row r="333">
          <cell r="B333">
            <v>5064</v>
          </cell>
          <cell r="C333" t="str">
            <v>SOCARDIS</v>
          </cell>
          <cell r="D333" t="str">
            <v>SOCARDIS</v>
          </cell>
          <cell r="E333">
            <v>1</v>
          </cell>
          <cell r="F333">
            <v>0</v>
          </cell>
          <cell r="G333" t="str">
            <v>France</v>
          </cell>
          <cell r="H333">
            <v>38295235600014</v>
          </cell>
          <cell r="I333" t="str">
            <v>PARIS 382 952 356</v>
          </cell>
          <cell r="J333" t="str">
            <v>...</v>
          </cell>
          <cell r="K333" t="str">
            <v>...</v>
          </cell>
        </row>
        <row r="334">
          <cell r="B334">
            <v>5065</v>
          </cell>
          <cell r="C334" t="str">
            <v>SIGER</v>
          </cell>
          <cell r="D334" t="str">
            <v>SIGER</v>
          </cell>
          <cell r="E334">
            <v>1</v>
          </cell>
          <cell r="F334">
            <v>0</v>
          </cell>
          <cell r="G334" t="str">
            <v>France</v>
          </cell>
          <cell r="H334">
            <v>37764942100015</v>
          </cell>
          <cell r="I334" t="str">
            <v>CARPENTRAS 377 649 421</v>
          </cell>
          <cell r="J334" t="str">
            <v>...</v>
          </cell>
          <cell r="K334" t="str">
            <v>...</v>
          </cell>
        </row>
        <row r="335">
          <cell r="B335">
            <v>5066</v>
          </cell>
          <cell r="C335" t="str">
            <v>FRAMARDIS</v>
          </cell>
          <cell r="D335" t="str">
            <v>FRAMARDIS</v>
          </cell>
          <cell r="E335">
            <v>1</v>
          </cell>
          <cell r="F335">
            <v>0</v>
          </cell>
          <cell r="G335" t="str">
            <v>France</v>
          </cell>
          <cell r="H335">
            <v>40123414100018</v>
          </cell>
          <cell r="I335" t="str">
            <v>NANTERRE 401 234 141</v>
          </cell>
          <cell r="J335" t="str">
            <v>...</v>
          </cell>
          <cell r="K335" t="str">
            <v>...</v>
          </cell>
        </row>
        <row r="336">
          <cell r="B336">
            <v>5067</v>
          </cell>
          <cell r="C336" t="str">
            <v>FORDIS</v>
          </cell>
          <cell r="D336" t="str">
            <v>FORDIS</v>
          </cell>
          <cell r="E336">
            <v>1</v>
          </cell>
          <cell r="F336">
            <v>0</v>
          </cell>
          <cell r="G336" t="str">
            <v>France</v>
          </cell>
          <cell r="H336">
            <v>38341643500014</v>
          </cell>
          <cell r="I336" t="str">
            <v>BERGERAC 383 416 435</v>
          </cell>
          <cell r="J336" t="str">
            <v>...</v>
          </cell>
          <cell r="K336" t="str">
            <v>...</v>
          </cell>
        </row>
        <row r="337">
          <cell r="B337">
            <v>5068</v>
          </cell>
          <cell r="C337" t="str">
            <v>STE D'ALIM. MODERNE (SAM)</v>
          </cell>
          <cell r="D337" t="str">
            <v>STE D'ALIM. MODERNE</v>
          </cell>
          <cell r="E337">
            <v>1</v>
          </cell>
          <cell r="F337">
            <v>0</v>
          </cell>
          <cell r="G337" t="str">
            <v>France</v>
          </cell>
          <cell r="H337">
            <v>56365032400012</v>
          </cell>
          <cell r="I337" t="str">
            <v>BERNAY-B 563 650 324</v>
          </cell>
          <cell r="J337" t="str">
            <v>...</v>
          </cell>
          <cell r="K337" t="str">
            <v>...</v>
          </cell>
        </row>
        <row r="338">
          <cell r="B338">
            <v>5069</v>
          </cell>
          <cell r="C338" t="str">
            <v>PIGADIS</v>
          </cell>
          <cell r="D338" t="str">
            <v>PIGADIS</v>
          </cell>
          <cell r="E338">
            <v>1</v>
          </cell>
          <cell r="F338">
            <v>0</v>
          </cell>
          <cell r="G338" t="str">
            <v>France</v>
          </cell>
          <cell r="H338">
            <v>35389685500015</v>
          </cell>
          <cell r="I338" t="str">
            <v>PARIS 353 896 855</v>
          </cell>
          <cell r="J338" t="str">
            <v>...</v>
          </cell>
          <cell r="K338" t="str">
            <v>...</v>
          </cell>
        </row>
        <row r="339">
          <cell r="B339">
            <v>5071</v>
          </cell>
          <cell r="C339" t="str">
            <v>DISEVAL</v>
          </cell>
          <cell r="D339" t="str">
            <v>DISEVAL</v>
          </cell>
          <cell r="E339">
            <v>1</v>
          </cell>
          <cell r="F339">
            <v>0</v>
          </cell>
          <cell r="G339" t="str">
            <v>France</v>
          </cell>
          <cell r="H339">
            <v>35297968600016</v>
          </cell>
          <cell r="I339" t="str">
            <v>PARIS 352 979 686</v>
          </cell>
          <cell r="J339" t="str">
            <v>...</v>
          </cell>
          <cell r="K339" t="str">
            <v>...</v>
          </cell>
        </row>
        <row r="340">
          <cell r="B340">
            <v>5072</v>
          </cell>
          <cell r="C340" t="str">
            <v>NOISY DISTRIBUTION</v>
          </cell>
          <cell r="D340" t="str">
            <v>NOISY DISTRIBUTION</v>
          </cell>
          <cell r="E340">
            <v>1</v>
          </cell>
          <cell r="F340">
            <v>0</v>
          </cell>
          <cell r="G340" t="str">
            <v>France</v>
          </cell>
          <cell r="H340">
            <v>35049841600014</v>
          </cell>
          <cell r="I340" t="str">
            <v>BOBIGNY 350 498 416</v>
          </cell>
          <cell r="J340" t="str">
            <v>...</v>
          </cell>
          <cell r="K340" t="str">
            <v>...</v>
          </cell>
        </row>
        <row r="341">
          <cell r="B341">
            <v>5074</v>
          </cell>
          <cell r="C341" t="str">
            <v>NEUILLY DISTRIBUTION</v>
          </cell>
          <cell r="D341" t="str">
            <v>NEUILLY DISTRIBUTION</v>
          </cell>
          <cell r="E341">
            <v>1</v>
          </cell>
          <cell r="F341">
            <v>0</v>
          </cell>
          <cell r="G341" t="str">
            <v>France</v>
          </cell>
          <cell r="H341">
            <v>35061077000017</v>
          </cell>
          <cell r="I341" t="str">
            <v>NANTERRE 350 610 770</v>
          </cell>
          <cell r="J341" t="str">
            <v>...</v>
          </cell>
          <cell r="K341" t="str">
            <v>...</v>
          </cell>
        </row>
        <row r="342">
          <cell r="B342">
            <v>5075</v>
          </cell>
          <cell r="C342" t="str">
            <v>SEDIAL</v>
          </cell>
          <cell r="D342" t="str">
            <v>SEDIAL</v>
          </cell>
          <cell r="E342">
            <v>1</v>
          </cell>
          <cell r="F342">
            <v>0</v>
          </cell>
          <cell r="G342" t="str">
            <v>France</v>
          </cell>
          <cell r="H342">
            <v>35251086100011</v>
          </cell>
          <cell r="I342" t="str">
            <v>PARIS 352 510 861</v>
          </cell>
          <cell r="J342" t="str">
            <v>...</v>
          </cell>
          <cell r="K342" t="str">
            <v>...</v>
          </cell>
        </row>
        <row r="343">
          <cell r="B343">
            <v>5076</v>
          </cell>
          <cell r="C343" t="str">
            <v>DISAVI</v>
          </cell>
          <cell r="D343" t="str">
            <v>DISAVI</v>
          </cell>
          <cell r="E343">
            <v>1</v>
          </cell>
          <cell r="F343">
            <v>0</v>
          </cell>
          <cell r="G343" t="str">
            <v>France</v>
          </cell>
          <cell r="H343">
            <v>35244834400015</v>
          </cell>
          <cell r="I343" t="str">
            <v>NANTERRE 352 448 344</v>
          </cell>
          <cell r="J343" t="str">
            <v>...</v>
          </cell>
          <cell r="K343" t="str">
            <v>...</v>
          </cell>
        </row>
        <row r="344">
          <cell r="B344">
            <v>5080</v>
          </cell>
          <cell r="C344" t="str">
            <v>MARCADET  DISTRIBUTION</v>
          </cell>
          <cell r="D344" t="str">
            <v>MARCADET  DISTRIBUTION</v>
          </cell>
          <cell r="E344">
            <v>1</v>
          </cell>
          <cell r="F344">
            <v>0</v>
          </cell>
          <cell r="G344" t="str">
            <v>France</v>
          </cell>
          <cell r="H344">
            <v>35156415800019</v>
          </cell>
          <cell r="I344" t="str">
            <v>PARIS 351 564 158</v>
          </cell>
          <cell r="J344" t="str">
            <v>...</v>
          </cell>
          <cell r="K344" t="str">
            <v>...</v>
          </cell>
        </row>
        <row r="345">
          <cell r="B345">
            <v>5081</v>
          </cell>
          <cell r="C345" t="str">
            <v>UNIVU</v>
          </cell>
          <cell r="D345" t="str">
            <v>UNIVU</v>
          </cell>
          <cell r="E345">
            <v>1</v>
          </cell>
          <cell r="F345">
            <v>0</v>
          </cell>
          <cell r="G345" t="str">
            <v>France</v>
          </cell>
          <cell r="H345">
            <v>35191446000016</v>
          </cell>
          <cell r="I345" t="str">
            <v>PARIS 351 914 460</v>
          </cell>
          <cell r="J345" t="str">
            <v>...</v>
          </cell>
          <cell r="K345" t="str">
            <v>...</v>
          </cell>
        </row>
        <row r="346">
          <cell r="B346">
            <v>5083</v>
          </cell>
          <cell r="C346" t="str">
            <v>IVADIS</v>
          </cell>
          <cell r="D346" t="str">
            <v>IVADIS</v>
          </cell>
          <cell r="E346">
            <v>1</v>
          </cell>
          <cell r="F346">
            <v>0</v>
          </cell>
          <cell r="G346" t="str">
            <v>France</v>
          </cell>
          <cell r="H346">
            <v>35051642300018</v>
          </cell>
          <cell r="I346" t="str">
            <v>CORBEIL ESSONNES 350 516 423</v>
          </cell>
          <cell r="J346" t="str">
            <v>...</v>
          </cell>
          <cell r="K346" t="str">
            <v>...</v>
          </cell>
        </row>
        <row r="347">
          <cell r="B347">
            <v>5086</v>
          </cell>
          <cell r="C347" t="str">
            <v>ANIDIS</v>
          </cell>
          <cell r="D347" t="str">
            <v>ANIDIS</v>
          </cell>
          <cell r="E347">
            <v>1</v>
          </cell>
          <cell r="F347">
            <v>0</v>
          </cell>
          <cell r="G347" t="str">
            <v>France</v>
          </cell>
          <cell r="H347">
            <v>41011362500017</v>
          </cell>
          <cell r="I347" t="str">
            <v>CHARLEVILLE MEZIERES B 410 113 625</v>
          </cell>
          <cell r="J347" t="str">
            <v>...</v>
          </cell>
          <cell r="K347" t="str">
            <v>...</v>
          </cell>
        </row>
        <row r="348">
          <cell r="B348">
            <v>5087</v>
          </cell>
          <cell r="C348" t="str">
            <v>OCDIS</v>
          </cell>
          <cell r="D348" t="str">
            <v>OCDIS SARL</v>
          </cell>
          <cell r="E348">
            <v>1</v>
          </cell>
          <cell r="F348">
            <v>0</v>
          </cell>
          <cell r="G348" t="str">
            <v>France</v>
          </cell>
          <cell r="H348">
            <v>37851613200016</v>
          </cell>
          <cell r="I348" t="str">
            <v>EVREUX B 378 516 132</v>
          </cell>
          <cell r="J348" t="str">
            <v>...</v>
          </cell>
          <cell r="K348" t="str">
            <v>...</v>
          </cell>
        </row>
        <row r="349">
          <cell r="B349">
            <v>5088</v>
          </cell>
          <cell r="C349" t="str">
            <v>PHIMACO</v>
          </cell>
          <cell r="D349" t="str">
            <v>PHIMACO</v>
          </cell>
          <cell r="E349">
            <v>1</v>
          </cell>
          <cell r="F349">
            <v>1</v>
          </cell>
          <cell r="G349" t="str">
            <v>France</v>
          </cell>
          <cell r="H349">
            <v>34046847900019</v>
          </cell>
          <cell r="I349" t="str">
            <v>CAEN B 340 468 479</v>
          </cell>
          <cell r="J349" t="str">
            <v>CAF</v>
          </cell>
          <cell r="K349" t="str">
            <v>Carrefour France</v>
          </cell>
        </row>
        <row r="350">
          <cell r="B350">
            <v>5090</v>
          </cell>
          <cell r="C350" t="str">
            <v>MIBILCO</v>
          </cell>
          <cell r="D350" t="str">
            <v>MIBILCO</v>
          </cell>
          <cell r="E350">
            <v>1</v>
          </cell>
          <cell r="F350">
            <v>0</v>
          </cell>
          <cell r="G350" t="str">
            <v>France</v>
          </cell>
          <cell r="H350">
            <v>34773715700037</v>
          </cell>
          <cell r="I350" t="str">
            <v>ROUEN 347 737 157</v>
          </cell>
          <cell r="J350" t="str">
            <v>...</v>
          </cell>
          <cell r="K350" t="str">
            <v>...</v>
          </cell>
        </row>
        <row r="351">
          <cell r="B351">
            <v>5091</v>
          </cell>
          <cell r="C351" t="str">
            <v>BEAUPADIS</v>
          </cell>
          <cell r="D351" t="str">
            <v>BEAUPADIS</v>
          </cell>
          <cell r="E351">
            <v>1</v>
          </cell>
          <cell r="F351">
            <v>0</v>
          </cell>
          <cell r="G351" t="str">
            <v>France</v>
          </cell>
          <cell r="H351">
            <v>38012993200014</v>
          </cell>
          <cell r="I351" t="str">
            <v>VIENNE 380 129 932</v>
          </cell>
          <cell r="J351" t="str">
            <v>...</v>
          </cell>
          <cell r="K351" t="str">
            <v>...</v>
          </cell>
        </row>
        <row r="352">
          <cell r="B352">
            <v>5093</v>
          </cell>
          <cell r="C352" t="str">
            <v>SAINT ELOI</v>
          </cell>
          <cell r="D352" t="str">
            <v>SAINT ELOI</v>
          </cell>
          <cell r="E352">
            <v>1</v>
          </cell>
          <cell r="F352">
            <v>0</v>
          </cell>
          <cell r="G352" t="str">
            <v>France</v>
          </cell>
          <cell r="H352">
            <v>40157361300015</v>
          </cell>
          <cell r="I352" t="str">
            <v>PARIS 401 573 613</v>
          </cell>
          <cell r="J352" t="str">
            <v>...</v>
          </cell>
          <cell r="K352" t="str">
            <v>...</v>
          </cell>
        </row>
        <row r="353">
          <cell r="B353">
            <v>5094</v>
          </cell>
          <cell r="C353" t="str">
            <v>CAVIDIS</v>
          </cell>
          <cell r="D353" t="str">
            <v>CAVIDIS</v>
          </cell>
          <cell r="E353">
            <v>1</v>
          </cell>
          <cell r="F353">
            <v>0</v>
          </cell>
          <cell r="G353" t="str">
            <v>France</v>
          </cell>
          <cell r="H353">
            <v>38498173400021</v>
          </cell>
          <cell r="I353" t="str">
            <v>HONFLEUR 384 981 734</v>
          </cell>
          <cell r="J353" t="str">
            <v>...</v>
          </cell>
          <cell r="K353" t="str">
            <v>...</v>
          </cell>
        </row>
        <row r="354">
          <cell r="B354">
            <v>5095</v>
          </cell>
          <cell r="C354" t="str">
            <v>SOLEDIS</v>
          </cell>
          <cell r="D354" t="str">
            <v>SOLEDIS</v>
          </cell>
          <cell r="E354">
            <v>1</v>
          </cell>
          <cell r="F354">
            <v>0</v>
          </cell>
          <cell r="G354" t="str">
            <v>France</v>
          </cell>
          <cell r="H354">
            <v>40114631100014</v>
          </cell>
          <cell r="I354" t="str">
            <v>MELUN 401 146 311</v>
          </cell>
          <cell r="J354" t="str">
            <v>...</v>
          </cell>
          <cell r="K354" t="str">
            <v>...</v>
          </cell>
        </row>
        <row r="355">
          <cell r="B355">
            <v>5096</v>
          </cell>
          <cell r="C355" t="str">
            <v>DEMAR</v>
          </cell>
          <cell r="D355" t="str">
            <v>DEMAR</v>
          </cell>
          <cell r="E355">
            <v>1</v>
          </cell>
          <cell r="F355">
            <v>0</v>
          </cell>
          <cell r="G355" t="str">
            <v>France</v>
          </cell>
          <cell r="H355">
            <v>33207314700024</v>
          </cell>
          <cell r="I355" t="str">
            <v>CAEN 332 073 147</v>
          </cell>
          <cell r="J355" t="str">
            <v>...</v>
          </cell>
          <cell r="K355" t="str">
            <v>...</v>
          </cell>
        </row>
        <row r="356">
          <cell r="B356">
            <v>5098</v>
          </cell>
          <cell r="C356" t="str">
            <v>DISTRI ANZIN</v>
          </cell>
          <cell r="D356" t="str">
            <v>DISTRI ANZIN</v>
          </cell>
          <cell r="E356">
            <v>1</v>
          </cell>
          <cell r="F356">
            <v>0</v>
          </cell>
          <cell r="G356" t="str">
            <v>France</v>
          </cell>
          <cell r="H356">
            <v>38521754200013</v>
          </cell>
          <cell r="I356" t="str">
            <v>VALENCIENNES 385 217 542</v>
          </cell>
          <cell r="J356" t="str">
            <v>...</v>
          </cell>
          <cell r="K356" t="str">
            <v>...</v>
          </cell>
        </row>
        <row r="357">
          <cell r="B357">
            <v>5099</v>
          </cell>
          <cell r="C357" t="str">
            <v>DISTRIVAL</v>
          </cell>
          <cell r="D357" t="str">
            <v>DISTRIVAL</v>
          </cell>
          <cell r="E357">
            <v>1</v>
          </cell>
          <cell r="F357">
            <v>0</v>
          </cell>
          <cell r="G357" t="str">
            <v>France</v>
          </cell>
          <cell r="H357">
            <v>38325793800019</v>
          </cell>
          <cell r="I357" t="str">
            <v>LE HAVRE 383 257 938</v>
          </cell>
          <cell r="J357" t="str">
            <v>...</v>
          </cell>
          <cell r="K357" t="str">
            <v>...</v>
          </cell>
        </row>
        <row r="358">
          <cell r="B358">
            <v>5101</v>
          </cell>
          <cell r="C358" t="str">
            <v>GILVER</v>
          </cell>
          <cell r="D358" t="str">
            <v>GILVER</v>
          </cell>
          <cell r="E358">
            <v>1</v>
          </cell>
          <cell r="F358">
            <v>0</v>
          </cell>
          <cell r="G358" t="str">
            <v>France</v>
          </cell>
          <cell r="H358">
            <v>38294468400010</v>
          </cell>
          <cell r="I358" t="str">
            <v>TARASCON 382 944 684</v>
          </cell>
          <cell r="J358" t="str">
            <v>...</v>
          </cell>
          <cell r="K358" t="str">
            <v>...</v>
          </cell>
        </row>
        <row r="359">
          <cell r="B359">
            <v>5102</v>
          </cell>
          <cell r="C359" t="str">
            <v>J.C.M.C. DISTRIBUTION</v>
          </cell>
          <cell r="D359" t="str">
            <v>J.C.M.C. DISTRIBUTION</v>
          </cell>
          <cell r="E359">
            <v>1</v>
          </cell>
          <cell r="F359">
            <v>0</v>
          </cell>
          <cell r="G359" t="str">
            <v>France</v>
          </cell>
          <cell r="H359">
            <v>38793021700022</v>
          </cell>
          <cell r="I359" t="str">
            <v>CHERBOURG 387 930 217</v>
          </cell>
          <cell r="J359" t="str">
            <v>...</v>
          </cell>
          <cell r="K359" t="str">
            <v>...</v>
          </cell>
        </row>
        <row r="360">
          <cell r="B360">
            <v>5104</v>
          </cell>
          <cell r="C360" t="str">
            <v>LOCARDIS</v>
          </cell>
          <cell r="D360" t="str">
            <v>LOCARDIS</v>
          </cell>
          <cell r="E360">
            <v>1</v>
          </cell>
          <cell r="F360">
            <v>0</v>
          </cell>
          <cell r="G360" t="str">
            <v>France</v>
          </cell>
          <cell r="H360">
            <v>38427881800024</v>
          </cell>
          <cell r="I360" t="str">
            <v>SAINT ETIENNE B  384 278 818</v>
          </cell>
          <cell r="J360" t="str">
            <v>...</v>
          </cell>
          <cell r="K360" t="str">
            <v>...</v>
          </cell>
        </row>
        <row r="361">
          <cell r="B361">
            <v>5106</v>
          </cell>
          <cell r="C361" t="str">
            <v>PROLACOUR</v>
          </cell>
          <cell r="D361" t="str">
            <v>PROLACOUR</v>
          </cell>
          <cell r="E361">
            <v>1</v>
          </cell>
          <cell r="F361">
            <v>0</v>
          </cell>
          <cell r="G361" t="str">
            <v>France</v>
          </cell>
          <cell r="H361">
            <v>38003786100016</v>
          </cell>
          <cell r="I361" t="str">
            <v>DOUAI 380 037 861</v>
          </cell>
          <cell r="J361" t="str">
            <v>...</v>
          </cell>
          <cell r="K361" t="str">
            <v>...</v>
          </cell>
        </row>
        <row r="362">
          <cell r="B362">
            <v>5109</v>
          </cell>
          <cell r="C362" t="str">
            <v>SAMALDIS</v>
          </cell>
          <cell r="D362" t="str">
            <v>SAMALDIS</v>
          </cell>
          <cell r="E362">
            <v>1</v>
          </cell>
          <cell r="F362">
            <v>0</v>
          </cell>
          <cell r="G362" t="str">
            <v>France</v>
          </cell>
          <cell r="H362">
            <v>38856378500012</v>
          </cell>
          <cell r="I362" t="str">
            <v>NANTERRE 388 563 785</v>
          </cell>
          <cell r="J362" t="str">
            <v>...</v>
          </cell>
          <cell r="K362" t="str">
            <v>...</v>
          </cell>
        </row>
        <row r="363">
          <cell r="B363">
            <v>5110</v>
          </cell>
          <cell r="C363" t="str">
            <v>FARO</v>
          </cell>
          <cell r="D363" t="str">
            <v>FARO SA</v>
          </cell>
          <cell r="E363">
            <v>1</v>
          </cell>
          <cell r="F363">
            <v>0</v>
          </cell>
          <cell r="G363" t="str">
            <v>France</v>
          </cell>
          <cell r="H363">
            <v>38475701900011</v>
          </cell>
          <cell r="I363" t="str">
            <v>CAEN-B 384 757 019</v>
          </cell>
          <cell r="J363" t="str">
            <v>...</v>
          </cell>
          <cell r="K363" t="str">
            <v>...</v>
          </cell>
        </row>
        <row r="364">
          <cell r="B364">
            <v>5111</v>
          </cell>
          <cell r="C364" t="str">
            <v>SAVIPRO</v>
          </cell>
          <cell r="D364" t="str">
            <v>SAVIPRO</v>
          </cell>
          <cell r="E364">
            <v>1</v>
          </cell>
          <cell r="F364">
            <v>0</v>
          </cell>
          <cell r="G364" t="str">
            <v>France</v>
          </cell>
          <cell r="H364">
            <v>37995074400019</v>
          </cell>
          <cell r="I364" t="str">
            <v>ARRAS 379 950 744</v>
          </cell>
          <cell r="J364" t="str">
            <v>...</v>
          </cell>
          <cell r="K364" t="str">
            <v>...</v>
          </cell>
        </row>
        <row r="365">
          <cell r="B365">
            <v>5112</v>
          </cell>
          <cell r="C365" t="str">
            <v>S.C.D.A.</v>
          </cell>
          <cell r="D365" t="str">
            <v>S.C.D.A.</v>
          </cell>
          <cell r="E365">
            <v>1</v>
          </cell>
          <cell r="F365">
            <v>0</v>
          </cell>
          <cell r="G365" t="str">
            <v>France</v>
          </cell>
          <cell r="H365">
            <v>35198878700013</v>
          </cell>
          <cell r="I365" t="str">
            <v>PARIS 351 988 787</v>
          </cell>
          <cell r="J365" t="str">
            <v>...</v>
          </cell>
          <cell r="K365" t="str">
            <v>...</v>
          </cell>
        </row>
        <row r="366">
          <cell r="B366">
            <v>5113</v>
          </cell>
          <cell r="C366" t="str">
            <v>S.D.R.P.</v>
          </cell>
          <cell r="D366" t="str">
            <v>S.D.R.P.</v>
          </cell>
          <cell r="E366">
            <v>1</v>
          </cell>
          <cell r="F366">
            <v>0</v>
          </cell>
          <cell r="G366" t="str">
            <v>France</v>
          </cell>
          <cell r="H366">
            <v>35189011600012</v>
          </cell>
          <cell r="I366" t="str">
            <v>NANTERRE 351 890 116</v>
          </cell>
          <cell r="J366" t="str">
            <v>...</v>
          </cell>
          <cell r="K366" t="str">
            <v>...</v>
          </cell>
        </row>
        <row r="367">
          <cell r="B367">
            <v>5114</v>
          </cell>
          <cell r="C367" t="str">
            <v>SEVRES DISTRIBUTION</v>
          </cell>
          <cell r="D367" t="str">
            <v>SEVRES DISTRIBUTION</v>
          </cell>
          <cell r="E367">
            <v>1</v>
          </cell>
          <cell r="F367">
            <v>0</v>
          </cell>
          <cell r="G367" t="str">
            <v>France</v>
          </cell>
          <cell r="H367">
            <v>35139096800011</v>
          </cell>
          <cell r="I367" t="str">
            <v>NANTERRE 351 390 968</v>
          </cell>
          <cell r="J367" t="str">
            <v>...</v>
          </cell>
          <cell r="K367" t="str">
            <v>...</v>
          </cell>
        </row>
        <row r="368">
          <cell r="B368">
            <v>5115</v>
          </cell>
          <cell r="C368" t="str">
            <v>SOBRECO</v>
          </cell>
          <cell r="D368" t="str">
            <v>SOBRECO</v>
          </cell>
          <cell r="E368">
            <v>1</v>
          </cell>
          <cell r="F368">
            <v>0</v>
          </cell>
          <cell r="G368" t="str">
            <v>France</v>
          </cell>
          <cell r="H368">
            <v>37999067400010</v>
          </cell>
          <cell r="I368" t="str">
            <v>THONON LES BAINS 379 990 674</v>
          </cell>
          <cell r="J368" t="str">
            <v>...</v>
          </cell>
          <cell r="K368" t="str">
            <v>...</v>
          </cell>
        </row>
        <row r="369">
          <cell r="B369">
            <v>5116</v>
          </cell>
          <cell r="C369" t="str">
            <v>SODIBLES</v>
          </cell>
          <cell r="D369" t="str">
            <v>SODIBLES</v>
          </cell>
          <cell r="E369">
            <v>1</v>
          </cell>
          <cell r="F369">
            <v>0</v>
          </cell>
          <cell r="G369" t="str">
            <v>France</v>
          </cell>
          <cell r="H369">
            <v>38860170000015</v>
          </cell>
          <cell r="I369" t="str">
            <v>VERSAILLES 388 601 700</v>
          </cell>
          <cell r="J369" t="str">
            <v>...</v>
          </cell>
          <cell r="K369" t="str">
            <v>...</v>
          </cell>
        </row>
        <row r="370">
          <cell r="B370">
            <v>5117</v>
          </cell>
          <cell r="C370" t="str">
            <v>SODILIS</v>
          </cell>
          <cell r="D370" t="str">
            <v>SODILIS</v>
          </cell>
          <cell r="E370">
            <v>1</v>
          </cell>
          <cell r="F370">
            <v>0</v>
          </cell>
          <cell r="G370" t="str">
            <v>France</v>
          </cell>
          <cell r="H370">
            <v>35248137800011</v>
          </cell>
          <cell r="I370" t="str">
            <v>CRETEIL 352 481 378</v>
          </cell>
          <cell r="J370" t="str">
            <v>...</v>
          </cell>
          <cell r="K370" t="str">
            <v>...</v>
          </cell>
        </row>
        <row r="371">
          <cell r="B371">
            <v>5118</v>
          </cell>
          <cell r="C371" t="str">
            <v>SODIVO</v>
          </cell>
          <cell r="D371" t="str">
            <v>SODIVO</v>
          </cell>
          <cell r="E371">
            <v>1</v>
          </cell>
          <cell r="F371">
            <v>0</v>
          </cell>
          <cell r="G371" t="str">
            <v>France</v>
          </cell>
          <cell r="H371">
            <v>38425815800011</v>
          </cell>
          <cell r="I371" t="str">
            <v>NIMES 384 258 158</v>
          </cell>
          <cell r="J371" t="str">
            <v>...</v>
          </cell>
          <cell r="K371" t="str">
            <v>...</v>
          </cell>
        </row>
        <row r="372">
          <cell r="B372">
            <v>5119</v>
          </cell>
          <cell r="C372" t="str">
            <v>SOFIDIS (NEUVILLE LES DIEPPE)</v>
          </cell>
          <cell r="D372" t="str">
            <v>SOFIDIS (NEUVILLE LES DIEPPE)</v>
          </cell>
          <cell r="E372">
            <v>1</v>
          </cell>
          <cell r="F372">
            <v>0</v>
          </cell>
          <cell r="G372" t="str">
            <v>France</v>
          </cell>
          <cell r="H372">
            <v>38858650500017</v>
          </cell>
          <cell r="I372" t="str">
            <v>DIEPPE-B 388 586 505</v>
          </cell>
          <cell r="J372" t="str">
            <v>...</v>
          </cell>
          <cell r="K372" t="str">
            <v>...</v>
          </cell>
        </row>
        <row r="373">
          <cell r="B373">
            <v>5121</v>
          </cell>
          <cell r="C373" t="str">
            <v>SOJIDIS</v>
          </cell>
          <cell r="D373" t="str">
            <v>SOJIDIS</v>
          </cell>
          <cell r="E373">
            <v>1</v>
          </cell>
          <cell r="F373">
            <v>0</v>
          </cell>
          <cell r="G373" t="str">
            <v>France</v>
          </cell>
          <cell r="H373">
            <v>35064266600019</v>
          </cell>
          <cell r="I373" t="str">
            <v>PARIS 350 642 666</v>
          </cell>
          <cell r="J373" t="str">
            <v>...</v>
          </cell>
          <cell r="K373" t="str">
            <v>...</v>
          </cell>
        </row>
        <row r="374">
          <cell r="B374">
            <v>5122</v>
          </cell>
          <cell r="C374" t="str">
            <v>SODIAL RONCHAMP</v>
          </cell>
          <cell r="D374" t="str">
            <v>SODIAL RONCHAMP</v>
          </cell>
          <cell r="E374">
            <v>1</v>
          </cell>
          <cell r="F374">
            <v>0</v>
          </cell>
          <cell r="G374" t="str">
            <v>France</v>
          </cell>
          <cell r="H374">
            <v>32122605200017</v>
          </cell>
          <cell r="I374" t="str">
            <v>LURE 321 226 052</v>
          </cell>
          <cell r="J374" t="str">
            <v>...</v>
          </cell>
          <cell r="K374" t="str">
            <v>...</v>
          </cell>
        </row>
        <row r="375">
          <cell r="B375">
            <v>5123</v>
          </cell>
          <cell r="C375" t="str">
            <v>TAVERDIS</v>
          </cell>
          <cell r="D375" t="str">
            <v>TAVERDIS</v>
          </cell>
          <cell r="E375">
            <v>1</v>
          </cell>
          <cell r="F375">
            <v>0</v>
          </cell>
          <cell r="G375" t="str">
            <v>France</v>
          </cell>
          <cell r="H375">
            <v>35062165200014</v>
          </cell>
          <cell r="I375" t="str">
            <v>PONTOISE 350 621 652</v>
          </cell>
          <cell r="J375" t="str">
            <v>...</v>
          </cell>
          <cell r="K375" t="str">
            <v>...</v>
          </cell>
        </row>
        <row r="376">
          <cell r="B376">
            <v>5124</v>
          </cell>
          <cell r="C376" t="str">
            <v>VAUGIDIS</v>
          </cell>
          <cell r="D376" t="str">
            <v>VAUGIDIS</v>
          </cell>
          <cell r="E376">
            <v>1</v>
          </cell>
          <cell r="F376">
            <v>0</v>
          </cell>
          <cell r="G376" t="str">
            <v>France</v>
          </cell>
          <cell r="H376">
            <v>35052655400018</v>
          </cell>
          <cell r="I376" t="str">
            <v>PARIS 350 526 554</v>
          </cell>
          <cell r="J376" t="str">
            <v>...</v>
          </cell>
          <cell r="K376" t="str">
            <v>...</v>
          </cell>
        </row>
        <row r="377">
          <cell r="B377">
            <v>5125</v>
          </cell>
          <cell r="C377" t="str">
            <v>V.D.A.</v>
          </cell>
          <cell r="D377" t="str">
            <v>V.D.A.</v>
          </cell>
          <cell r="E377">
            <v>1</v>
          </cell>
          <cell r="F377">
            <v>0</v>
          </cell>
          <cell r="G377" t="str">
            <v>France</v>
          </cell>
          <cell r="H377">
            <v>35133514600012</v>
          </cell>
          <cell r="I377" t="str">
            <v>BETHUNE 351 335 146</v>
          </cell>
          <cell r="J377" t="str">
            <v>...</v>
          </cell>
          <cell r="K377" t="str">
            <v>...</v>
          </cell>
        </row>
        <row r="378">
          <cell r="B378">
            <v>5126</v>
          </cell>
          <cell r="C378" t="str">
            <v>VERT DISTRIBUTION</v>
          </cell>
          <cell r="D378" t="str">
            <v>VERT DISTRIBUTION</v>
          </cell>
          <cell r="E378">
            <v>1</v>
          </cell>
          <cell r="F378">
            <v>0</v>
          </cell>
          <cell r="G378" t="str">
            <v>France</v>
          </cell>
          <cell r="H378">
            <v>35200144000010</v>
          </cell>
          <cell r="I378" t="str">
            <v>PARIS 352 001 440</v>
          </cell>
          <cell r="J378" t="str">
            <v>...</v>
          </cell>
          <cell r="K378" t="str">
            <v>...</v>
          </cell>
        </row>
        <row r="379">
          <cell r="B379">
            <v>5127</v>
          </cell>
          <cell r="C379" t="str">
            <v>V.M.D.</v>
          </cell>
          <cell r="D379" t="str">
            <v>V.M.D.</v>
          </cell>
          <cell r="E379">
            <v>1</v>
          </cell>
          <cell r="F379">
            <v>0</v>
          </cell>
          <cell r="G379" t="str">
            <v>France</v>
          </cell>
          <cell r="H379">
            <v>38523166700010</v>
          </cell>
          <cell r="I379" t="str">
            <v>CLERMONT FERRAND 385 231 667</v>
          </cell>
          <cell r="J379" t="str">
            <v>...</v>
          </cell>
          <cell r="K379" t="str">
            <v>...</v>
          </cell>
        </row>
        <row r="380">
          <cell r="B380">
            <v>5128</v>
          </cell>
          <cell r="C380" t="str">
            <v>VIERDIS</v>
          </cell>
          <cell r="D380" t="str">
            <v>VIERDIS</v>
          </cell>
          <cell r="E380">
            <v>1</v>
          </cell>
          <cell r="F380">
            <v>0</v>
          </cell>
          <cell r="G380" t="str">
            <v>France</v>
          </cell>
          <cell r="H380">
            <v>35081634400013</v>
          </cell>
          <cell r="I380" t="str">
            <v>BOURGES 350 816 344</v>
          </cell>
          <cell r="J380" t="str">
            <v>...</v>
          </cell>
          <cell r="K380" t="str">
            <v>...</v>
          </cell>
        </row>
        <row r="381">
          <cell r="B381">
            <v>5129</v>
          </cell>
          <cell r="C381" t="str">
            <v>WATTIGNIES DISTRIBUTION</v>
          </cell>
          <cell r="D381" t="str">
            <v>WATTIGNIES DISTRIBUTION</v>
          </cell>
          <cell r="E381">
            <v>1</v>
          </cell>
          <cell r="F381">
            <v>0</v>
          </cell>
          <cell r="G381" t="str">
            <v>France</v>
          </cell>
          <cell r="H381">
            <v>35196632000019</v>
          </cell>
          <cell r="I381" t="str">
            <v>PARIS 351 966 320</v>
          </cell>
          <cell r="J381" t="str">
            <v>...</v>
          </cell>
          <cell r="K381" t="str">
            <v>...</v>
          </cell>
        </row>
        <row r="382">
          <cell r="B382">
            <v>5130</v>
          </cell>
          <cell r="C382" t="str">
            <v>B.C.G.</v>
          </cell>
          <cell r="D382" t="str">
            <v>B.C.G.</v>
          </cell>
          <cell r="E382">
            <v>1</v>
          </cell>
          <cell r="F382">
            <v>0</v>
          </cell>
          <cell r="G382" t="str">
            <v>France</v>
          </cell>
          <cell r="H382">
            <v>34751489500015</v>
          </cell>
          <cell r="I382" t="str">
            <v>TOULON 347 514 895</v>
          </cell>
          <cell r="J382" t="str">
            <v>...</v>
          </cell>
          <cell r="K382" t="str">
            <v>...</v>
          </cell>
        </row>
        <row r="383">
          <cell r="B383">
            <v>5131</v>
          </cell>
          <cell r="C383" t="str">
            <v>CEM</v>
          </cell>
          <cell r="D383" t="str">
            <v>CEM</v>
          </cell>
          <cell r="E383">
            <v>1</v>
          </cell>
          <cell r="F383">
            <v>0</v>
          </cell>
          <cell r="G383" t="str">
            <v>France</v>
          </cell>
          <cell r="H383">
            <v>39029661400014</v>
          </cell>
          <cell r="I383" t="str">
            <v>LE HAVRE 390 296 614</v>
          </cell>
          <cell r="J383" t="str">
            <v>...</v>
          </cell>
          <cell r="K383" t="str">
            <v>...</v>
          </cell>
        </row>
        <row r="384">
          <cell r="B384">
            <v>5132</v>
          </cell>
          <cell r="C384" t="str">
            <v>BREVAL</v>
          </cell>
          <cell r="D384" t="str">
            <v>BREVAL</v>
          </cell>
          <cell r="E384">
            <v>1</v>
          </cell>
          <cell r="F384">
            <v>0</v>
          </cell>
          <cell r="G384" t="str">
            <v>France</v>
          </cell>
          <cell r="H384">
            <v>38982197600013</v>
          </cell>
          <cell r="I384" t="str">
            <v>LYON 389 821 976</v>
          </cell>
          <cell r="J384" t="str">
            <v>...</v>
          </cell>
          <cell r="K384" t="str">
            <v>...</v>
          </cell>
        </row>
        <row r="385">
          <cell r="B385">
            <v>5133</v>
          </cell>
          <cell r="C385" t="str">
            <v>STE  MONTERELOISE DISTRIB. (SOMONTDIS)</v>
          </cell>
          <cell r="D385" t="str">
            <v>STE  MONTERELOISE DISTRIB. (SOMONTDIS)</v>
          </cell>
          <cell r="E385">
            <v>1</v>
          </cell>
          <cell r="F385">
            <v>0</v>
          </cell>
          <cell r="G385" t="str">
            <v>France</v>
          </cell>
          <cell r="H385">
            <v>38982528200012</v>
          </cell>
          <cell r="I385" t="str">
            <v>MONTEREAU 389 825 282</v>
          </cell>
          <cell r="J385" t="str">
            <v>...</v>
          </cell>
          <cell r="K385" t="str">
            <v>...</v>
          </cell>
        </row>
        <row r="386">
          <cell r="B386">
            <v>5134</v>
          </cell>
          <cell r="C386" t="str">
            <v>PROPHI</v>
          </cell>
          <cell r="D386" t="str">
            <v>PROPHI</v>
          </cell>
          <cell r="E386">
            <v>1</v>
          </cell>
          <cell r="F386">
            <v>0</v>
          </cell>
          <cell r="G386" t="str">
            <v>France</v>
          </cell>
          <cell r="H386">
            <v>38951056100019</v>
          </cell>
          <cell r="I386" t="str">
            <v>CASTRES 389 510 561</v>
          </cell>
          <cell r="J386" t="str">
            <v>...</v>
          </cell>
          <cell r="K386" t="str">
            <v>...</v>
          </cell>
        </row>
        <row r="387">
          <cell r="B387">
            <v>5136</v>
          </cell>
          <cell r="C387" t="str">
            <v>SOVIDIS</v>
          </cell>
          <cell r="D387" t="str">
            <v>SOVIDIS</v>
          </cell>
          <cell r="E387">
            <v>1</v>
          </cell>
          <cell r="F387">
            <v>0</v>
          </cell>
          <cell r="G387" t="str">
            <v>France</v>
          </cell>
          <cell r="H387">
            <v>39075125300019</v>
          </cell>
          <cell r="I387" t="str">
            <v>VIENNE 390 751 253</v>
          </cell>
          <cell r="J387" t="str">
            <v>...</v>
          </cell>
          <cell r="K387" t="str">
            <v>...</v>
          </cell>
        </row>
        <row r="388">
          <cell r="B388">
            <v>5137</v>
          </cell>
          <cell r="C388" t="str">
            <v>SOCIETE PITHIVIENNE DE DISTRIBUTION - SOPIDIS</v>
          </cell>
          <cell r="D388" t="str">
            <v>SOCIETE PITHIVIENNE DE DISTRIBUTION - SOPIDIS</v>
          </cell>
          <cell r="E388">
            <v>1</v>
          </cell>
          <cell r="F388">
            <v>0</v>
          </cell>
          <cell r="G388" t="str">
            <v>France</v>
          </cell>
          <cell r="H388">
            <v>38913304200017</v>
          </cell>
          <cell r="I388" t="str">
            <v>ORLEANS B 389 133 042</v>
          </cell>
          <cell r="J388" t="str">
            <v>...</v>
          </cell>
          <cell r="K388" t="str">
            <v>...</v>
          </cell>
        </row>
        <row r="389">
          <cell r="B389">
            <v>5138</v>
          </cell>
          <cell r="C389" t="str">
            <v>STE ESSARTAISE DISTRIB. (SOESSARDIS)</v>
          </cell>
          <cell r="D389" t="str">
            <v>STE ESSARTAISE DISTRIB. (SOESSARDIS)</v>
          </cell>
          <cell r="E389">
            <v>1</v>
          </cell>
          <cell r="F389">
            <v>0</v>
          </cell>
          <cell r="G389" t="str">
            <v>France</v>
          </cell>
          <cell r="H389">
            <v>38919354100015</v>
          </cell>
          <cell r="I389" t="str">
            <v>VERSAILLES 389 193 541</v>
          </cell>
          <cell r="J389" t="str">
            <v>...</v>
          </cell>
          <cell r="K389" t="str">
            <v>...</v>
          </cell>
        </row>
        <row r="390">
          <cell r="B390">
            <v>5139</v>
          </cell>
          <cell r="C390" t="str">
            <v>STE ECUELLOISE DISTRIB.  (SOECUDIS)</v>
          </cell>
          <cell r="D390" t="str">
            <v>SOCIETE ECUELLOISE</v>
          </cell>
          <cell r="E390">
            <v>1</v>
          </cell>
          <cell r="F390">
            <v>0</v>
          </cell>
          <cell r="G390" t="str">
            <v>France</v>
          </cell>
          <cell r="H390">
            <v>38955150800010</v>
          </cell>
          <cell r="I390" t="str">
            <v>MONTEREAU 389 551 508</v>
          </cell>
          <cell r="J390" t="str">
            <v>...</v>
          </cell>
          <cell r="K390" t="str">
            <v>...</v>
          </cell>
        </row>
        <row r="391">
          <cell r="B391">
            <v>5140</v>
          </cell>
          <cell r="C391" t="str">
            <v>MONTADIS</v>
          </cell>
          <cell r="D391" t="str">
            <v>MONTADIS</v>
          </cell>
          <cell r="E391">
            <v>1</v>
          </cell>
          <cell r="F391">
            <v>0</v>
          </cell>
          <cell r="G391" t="str">
            <v>France</v>
          </cell>
          <cell r="H391">
            <v>38982526600015</v>
          </cell>
          <cell r="I391" t="str">
            <v>ROUEN 389 825 266</v>
          </cell>
          <cell r="J391" t="str">
            <v>...</v>
          </cell>
          <cell r="K391" t="str">
            <v>...</v>
          </cell>
        </row>
        <row r="392">
          <cell r="B392">
            <v>5141</v>
          </cell>
          <cell r="C392" t="str">
            <v>LA VOULTE DISTRIBUTION</v>
          </cell>
          <cell r="D392" t="str">
            <v>LA VOULTE DISTRIBUTION</v>
          </cell>
          <cell r="E392">
            <v>1</v>
          </cell>
          <cell r="F392">
            <v>0</v>
          </cell>
          <cell r="G392" t="str">
            <v>France</v>
          </cell>
          <cell r="H392">
            <v>39157131200019</v>
          </cell>
          <cell r="I392" t="str">
            <v>AUBENAS 391 571 312</v>
          </cell>
          <cell r="J392" t="str">
            <v>...</v>
          </cell>
          <cell r="K392" t="str">
            <v>...</v>
          </cell>
        </row>
        <row r="393">
          <cell r="B393">
            <v>5142</v>
          </cell>
          <cell r="C393" t="str">
            <v>BERTHIER &amp; CIE</v>
          </cell>
          <cell r="D393" t="str">
            <v>BERTHIER &amp; CIE</v>
          </cell>
          <cell r="E393">
            <v>1</v>
          </cell>
          <cell r="F393">
            <v>0</v>
          </cell>
          <cell r="G393" t="str">
            <v>France</v>
          </cell>
          <cell r="H393">
            <v>39023641200016</v>
          </cell>
          <cell r="I393" t="str">
            <v>ANNECY 390 236 412</v>
          </cell>
          <cell r="J393" t="str">
            <v>...</v>
          </cell>
          <cell r="K393" t="str">
            <v>...</v>
          </cell>
        </row>
        <row r="394">
          <cell r="B394">
            <v>5143</v>
          </cell>
          <cell r="C394" t="str">
            <v>BOVERDIS</v>
          </cell>
          <cell r="D394" t="str">
            <v>BOVERDIS</v>
          </cell>
          <cell r="E394">
            <v>1</v>
          </cell>
          <cell r="F394">
            <v>0</v>
          </cell>
          <cell r="G394" t="str">
            <v>France</v>
          </cell>
          <cell r="H394">
            <v>38907341200014</v>
          </cell>
          <cell r="I394" t="str">
            <v>CORBEIL ESSONNES 389 073 412</v>
          </cell>
          <cell r="J394" t="str">
            <v>...</v>
          </cell>
          <cell r="K394" t="str">
            <v>...</v>
          </cell>
        </row>
        <row r="395">
          <cell r="B395">
            <v>5144</v>
          </cell>
          <cell r="C395" t="str">
            <v>CARIGNAN ALIMENTATION</v>
          </cell>
          <cell r="D395" t="str">
            <v>CARIGNAN ALIMENTATION</v>
          </cell>
          <cell r="E395">
            <v>1</v>
          </cell>
          <cell r="F395">
            <v>0</v>
          </cell>
          <cell r="G395" t="str">
            <v>France</v>
          </cell>
          <cell r="H395">
            <v>32923184900012</v>
          </cell>
          <cell r="I395" t="str">
            <v>SEDAN 329 231 849</v>
          </cell>
          <cell r="J395" t="str">
            <v>...</v>
          </cell>
          <cell r="K395" t="str">
            <v>...</v>
          </cell>
        </row>
        <row r="396">
          <cell r="B396">
            <v>5145</v>
          </cell>
          <cell r="C396" t="str">
            <v>CERBEL</v>
          </cell>
          <cell r="D396" t="str">
            <v>CERBEL</v>
          </cell>
          <cell r="E396">
            <v>1</v>
          </cell>
          <cell r="F396">
            <v>0</v>
          </cell>
          <cell r="G396" t="str">
            <v>France</v>
          </cell>
          <cell r="H396">
            <v>35167746300017</v>
          </cell>
          <cell r="I396" t="str">
            <v>TOULON 351 677 463</v>
          </cell>
          <cell r="J396" t="str">
            <v>...</v>
          </cell>
          <cell r="K396" t="str">
            <v>...</v>
          </cell>
        </row>
        <row r="397">
          <cell r="B397">
            <v>5146</v>
          </cell>
          <cell r="C397" t="str">
            <v>COURDIS</v>
          </cell>
          <cell r="D397" t="str">
            <v>COURDIS SARL</v>
          </cell>
          <cell r="E397">
            <v>1</v>
          </cell>
          <cell r="F397">
            <v>0</v>
          </cell>
          <cell r="G397" t="str">
            <v>France</v>
          </cell>
          <cell r="H397">
            <v>37904944800010</v>
          </cell>
          <cell r="I397" t="str">
            <v>REIMS 379 049 448</v>
          </cell>
          <cell r="J397" t="str">
            <v>...</v>
          </cell>
          <cell r="K397" t="str">
            <v>...</v>
          </cell>
        </row>
        <row r="398">
          <cell r="B398">
            <v>5147</v>
          </cell>
          <cell r="C398" t="str">
            <v>HAPRODIS</v>
          </cell>
          <cell r="D398" t="str">
            <v>HAPRODIS SA</v>
          </cell>
          <cell r="E398">
            <v>1</v>
          </cell>
          <cell r="F398">
            <v>0</v>
          </cell>
          <cell r="G398" t="str">
            <v>France</v>
          </cell>
          <cell r="H398">
            <v>40205534700015</v>
          </cell>
          <cell r="I398" t="str">
            <v>PARIS 402 055 347</v>
          </cell>
          <cell r="J398" t="str">
            <v>CAF</v>
          </cell>
          <cell r="K398" t="str">
            <v>Carrefour France</v>
          </cell>
        </row>
        <row r="399">
          <cell r="B399">
            <v>5148</v>
          </cell>
          <cell r="C399" t="str">
            <v>DEHODIS</v>
          </cell>
          <cell r="D399" t="str">
            <v>DEHODIS</v>
          </cell>
          <cell r="E399">
            <v>1</v>
          </cell>
          <cell r="F399">
            <v>0</v>
          </cell>
          <cell r="G399" t="str">
            <v>France</v>
          </cell>
          <cell r="H399">
            <v>38953824000018</v>
          </cell>
          <cell r="I399" t="str">
            <v>NANTERRE 389 538 240</v>
          </cell>
          <cell r="J399" t="str">
            <v>...</v>
          </cell>
          <cell r="K399" t="str">
            <v>...</v>
          </cell>
        </row>
        <row r="400">
          <cell r="B400">
            <v>5150</v>
          </cell>
          <cell r="C400" t="str">
            <v>FINANCIERE EN BERRIA</v>
          </cell>
          <cell r="D400" t="str">
            <v>FINANCIERE EN BERRIA</v>
          </cell>
          <cell r="E400">
            <v>1</v>
          </cell>
          <cell r="F400">
            <v>0</v>
          </cell>
          <cell r="G400" t="str">
            <v>France</v>
          </cell>
          <cell r="H400">
            <v>39841548000018</v>
          </cell>
          <cell r="I400" t="str">
            <v>LONS LE SAULNIER 398 415 480</v>
          </cell>
          <cell r="J400" t="str">
            <v>...</v>
          </cell>
          <cell r="K400" t="str">
            <v>...</v>
          </cell>
        </row>
        <row r="401">
          <cell r="B401">
            <v>5151</v>
          </cell>
          <cell r="C401" t="str">
            <v>FIERAIN &amp; Fils</v>
          </cell>
          <cell r="D401" t="str">
            <v>FIERAIN &amp; Fils</v>
          </cell>
          <cell r="E401">
            <v>1</v>
          </cell>
          <cell r="F401">
            <v>0</v>
          </cell>
          <cell r="G401" t="str">
            <v>France</v>
          </cell>
          <cell r="H401">
            <v>34289807900013</v>
          </cell>
          <cell r="I401" t="str">
            <v>AMIENS 342 898 079</v>
          </cell>
          <cell r="J401" t="str">
            <v>...</v>
          </cell>
          <cell r="K401" t="str">
            <v>...</v>
          </cell>
        </row>
        <row r="402">
          <cell r="B402">
            <v>5152</v>
          </cell>
          <cell r="C402" t="str">
            <v>HULLUCH SERVICE</v>
          </cell>
          <cell r="D402" t="str">
            <v>HULLUCH SERVICE</v>
          </cell>
          <cell r="E402">
            <v>1</v>
          </cell>
          <cell r="F402">
            <v>0</v>
          </cell>
          <cell r="G402" t="str">
            <v>France</v>
          </cell>
          <cell r="H402">
            <v>34299014000010</v>
          </cell>
          <cell r="I402" t="str">
            <v>BETHUNE 342 990 140</v>
          </cell>
          <cell r="J402" t="str">
            <v>...</v>
          </cell>
          <cell r="K402" t="str">
            <v>...</v>
          </cell>
        </row>
        <row r="403">
          <cell r="B403">
            <v>5153</v>
          </cell>
          <cell r="C403" t="str">
            <v>J.P.C. DISTRIBUTION</v>
          </cell>
          <cell r="D403" t="str">
            <v>J.P.C. DISTRIBUTION</v>
          </cell>
          <cell r="E403">
            <v>1</v>
          </cell>
          <cell r="F403">
            <v>1</v>
          </cell>
          <cell r="G403" t="str">
            <v>France</v>
          </cell>
          <cell r="H403">
            <v>38127529600014</v>
          </cell>
          <cell r="I403" t="str">
            <v>CAEN 381 275 296</v>
          </cell>
          <cell r="J403" t="str">
            <v>CAF</v>
          </cell>
          <cell r="K403" t="str">
            <v>Carrefour France</v>
          </cell>
        </row>
        <row r="404">
          <cell r="B404">
            <v>5155</v>
          </cell>
          <cell r="C404" t="str">
            <v>LOVEDIS</v>
          </cell>
          <cell r="D404" t="str">
            <v>LOVEDIS</v>
          </cell>
          <cell r="E404">
            <v>1</v>
          </cell>
          <cell r="F404">
            <v>0</v>
          </cell>
          <cell r="G404" t="str">
            <v>France</v>
          </cell>
          <cell r="H404">
            <v>38829378900011</v>
          </cell>
          <cell r="I404" t="str">
            <v>NANTERRE 388 293 789</v>
          </cell>
          <cell r="J404" t="str">
            <v>...</v>
          </cell>
          <cell r="K404" t="str">
            <v>...</v>
          </cell>
        </row>
        <row r="405">
          <cell r="B405">
            <v>5156</v>
          </cell>
          <cell r="C405" t="str">
            <v>L.V.D.</v>
          </cell>
          <cell r="D405" t="str">
            <v>L.V.D.</v>
          </cell>
          <cell r="E405">
            <v>1</v>
          </cell>
          <cell r="F405">
            <v>0</v>
          </cell>
          <cell r="G405" t="str">
            <v>France</v>
          </cell>
          <cell r="H405">
            <v>37769233000014</v>
          </cell>
          <cell r="I405" t="str">
            <v>NANTERRE 377 692 330</v>
          </cell>
          <cell r="J405" t="str">
            <v>...</v>
          </cell>
          <cell r="K405" t="str">
            <v>...</v>
          </cell>
        </row>
        <row r="406">
          <cell r="B406">
            <v>5157</v>
          </cell>
          <cell r="C406" t="str">
            <v>MAGASIN BENTEUX DISTRIBUTION</v>
          </cell>
          <cell r="D406" t="str">
            <v>MAGASIN BENTEUX DISTRIBUTION</v>
          </cell>
          <cell r="E406">
            <v>1</v>
          </cell>
          <cell r="F406">
            <v>0</v>
          </cell>
          <cell r="G406" t="str">
            <v>France</v>
          </cell>
          <cell r="H406">
            <v>34336128300017</v>
          </cell>
          <cell r="I406" t="str">
            <v>TARARE 343 361 283</v>
          </cell>
          <cell r="J406" t="str">
            <v>...</v>
          </cell>
          <cell r="K406" t="str">
            <v>...</v>
          </cell>
        </row>
        <row r="407">
          <cell r="B407">
            <v>5158</v>
          </cell>
          <cell r="C407" t="str">
            <v>CHRISTHALIE</v>
          </cell>
          <cell r="D407" t="str">
            <v>CHRISTHALIE</v>
          </cell>
          <cell r="E407">
            <v>1</v>
          </cell>
          <cell r="F407">
            <v>0</v>
          </cell>
          <cell r="G407" t="str">
            <v>France</v>
          </cell>
          <cell r="H407">
            <v>34438982000012</v>
          </cell>
          <cell r="I407" t="str">
            <v>BETHUNE 344 389 820</v>
          </cell>
          <cell r="J407" t="str">
            <v>...</v>
          </cell>
          <cell r="K407" t="str">
            <v>...</v>
          </cell>
        </row>
        <row r="408">
          <cell r="B408">
            <v>5159</v>
          </cell>
          <cell r="C408" t="str">
            <v>RACINE DISTRIBUTION</v>
          </cell>
          <cell r="D408" t="str">
            <v>RACINE DISTRIBUTION</v>
          </cell>
          <cell r="E408">
            <v>1</v>
          </cell>
          <cell r="F408">
            <v>0</v>
          </cell>
          <cell r="G408" t="str">
            <v>France</v>
          </cell>
          <cell r="H408">
            <v>35198232700014</v>
          </cell>
          <cell r="I408" t="str">
            <v>VERSAILLES 351 982 327</v>
          </cell>
          <cell r="J408" t="str">
            <v>...</v>
          </cell>
          <cell r="K408" t="str">
            <v>...</v>
          </cell>
        </row>
        <row r="409">
          <cell r="B409">
            <v>5160</v>
          </cell>
          <cell r="C409" t="str">
            <v>STE ARCISIENNE DISTRIB. (SOARCIDIS)</v>
          </cell>
          <cell r="D409" t="str">
            <v>STE ARCISIENNE DISTRIB. (SOARCIDIS)</v>
          </cell>
          <cell r="E409">
            <v>1</v>
          </cell>
          <cell r="F409">
            <v>0</v>
          </cell>
          <cell r="G409" t="str">
            <v>France</v>
          </cell>
          <cell r="H409">
            <v>39023820200019</v>
          </cell>
          <cell r="I409" t="str">
            <v>TROYES 390 238 202</v>
          </cell>
          <cell r="J409" t="str">
            <v>CAF</v>
          </cell>
          <cell r="K409" t="str">
            <v>Carrefour France</v>
          </cell>
        </row>
        <row r="410">
          <cell r="B410">
            <v>5161</v>
          </cell>
          <cell r="C410" t="str">
            <v>SOCIETE CHABLISIENNE DE DISTRIBUTION (SOCHADIS)</v>
          </cell>
          <cell r="D410" t="str">
            <v>SOCIETE CHABLISIENNE DE DISTRIBUTION (SOCHADIS)</v>
          </cell>
          <cell r="E410">
            <v>1</v>
          </cell>
          <cell r="F410">
            <v>0</v>
          </cell>
          <cell r="G410" t="str">
            <v>France</v>
          </cell>
          <cell r="H410">
            <v>38893805200015</v>
          </cell>
          <cell r="I410" t="str">
            <v>388 938 052 AUXERRE</v>
          </cell>
          <cell r="J410" t="str">
            <v>CAF</v>
          </cell>
          <cell r="K410" t="str">
            <v>Carrefour France</v>
          </cell>
        </row>
        <row r="411">
          <cell r="B411">
            <v>5162</v>
          </cell>
          <cell r="C411" t="str">
            <v>SODIGIR</v>
          </cell>
          <cell r="D411" t="str">
            <v>SODIGIR</v>
          </cell>
          <cell r="E411">
            <v>1</v>
          </cell>
          <cell r="F411">
            <v>0</v>
          </cell>
          <cell r="G411" t="str">
            <v>France</v>
          </cell>
          <cell r="H411">
            <v>38950429100011</v>
          </cell>
          <cell r="I411" t="str">
            <v>FOIX 389 504 291</v>
          </cell>
          <cell r="J411" t="str">
            <v>...</v>
          </cell>
          <cell r="K411" t="str">
            <v>...</v>
          </cell>
        </row>
        <row r="412">
          <cell r="B412">
            <v>5163</v>
          </cell>
          <cell r="C412" t="str">
            <v>VILLARBIS</v>
          </cell>
          <cell r="D412" t="str">
            <v>VILLARBIS</v>
          </cell>
          <cell r="E412">
            <v>1</v>
          </cell>
          <cell r="F412">
            <v>0</v>
          </cell>
          <cell r="G412" t="str">
            <v>France</v>
          </cell>
          <cell r="H412">
            <v>38829431600012</v>
          </cell>
          <cell r="I412" t="str">
            <v>SENLIS 388 294 316</v>
          </cell>
          <cell r="J412" t="str">
            <v>...</v>
          </cell>
          <cell r="K412" t="str">
            <v>...</v>
          </cell>
        </row>
        <row r="413">
          <cell r="B413">
            <v>5164</v>
          </cell>
          <cell r="C413" t="str">
            <v>VLS DISTRIBUTION (SUPERMARCHE SCHALLER)</v>
          </cell>
          <cell r="D413" t="str">
            <v>VLS DISTRIBUTION (SUPERMARCHE SCHALLER)</v>
          </cell>
          <cell r="E413">
            <v>1</v>
          </cell>
          <cell r="F413">
            <v>0</v>
          </cell>
          <cell r="G413" t="str">
            <v>France</v>
          </cell>
          <cell r="H413">
            <v>34046832100013</v>
          </cell>
          <cell r="I413" t="str">
            <v>CAEN 340 468 321</v>
          </cell>
          <cell r="J413" t="str">
            <v>...</v>
          </cell>
          <cell r="K413" t="str">
            <v>...</v>
          </cell>
        </row>
        <row r="414">
          <cell r="B414">
            <v>5165</v>
          </cell>
          <cell r="C414" t="str">
            <v>S.T.J.</v>
          </cell>
          <cell r="D414" t="str">
            <v>S.T.J.</v>
          </cell>
          <cell r="E414">
            <v>1</v>
          </cell>
          <cell r="F414">
            <v>0</v>
          </cell>
          <cell r="G414" t="str">
            <v>France</v>
          </cell>
          <cell r="H414">
            <v>37812251900010</v>
          </cell>
          <cell r="I414" t="str">
            <v>TOULOUSE 378 122 519</v>
          </cell>
          <cell r="J414" t="str">
            <v>...</v>
          </cell>
          <cell r="K414" t="str">
            <v>...</v>
          </cell>
        </row>
        <row r="415">
          <cell r="B415">
            <v>5167</v>
          </cell>
          <cell r="C415" t="str">
            <v>MAUDEL DIS</v>
          </cell>
          <cell r="D415" t="str">
            <v>MAUDEL DIS</v>
          </cell>
          <cell r="E415">
            <v>1</v>
          </cell>
          <cell r="F415">
            <v>0</v>
          </cell>
          <cell r="G415" t="str">
            <v>France</v>
          </cell>
          <cell r="H415">
            <v>39075778900016</v>
          </cell>
          <cell r="I415" t="str">
            <v>AVESNES SUR HELPE 390 757 789</v>
          </cell>
          <cell r="J415" t="str">
            <v>...</v>
          </cell>
          <cell r="K415" t="str">
            <v>...</v>
          </cell>
        </row>
        <row r="416">
          <cell r="B416">
            <v>5168</v>
          </cell>
          <cell r="C416" t="str">
            <v>BISCADIS</v>
          </cell>
          <cell r="D416" t="str">
            <v>BISCADIS</v>
          </cell>
          <cell r="E416">
            <v>1</v>
          </cell>
          <cell r="F416">
            <v>0</v>
          </cell>
          <cell r="G416" t="str">
            <v>France</v>
          </cell>
          <cell r="H416">
            <v>39075510600015</v>
          </cell>
          <cell r="I416" t="str">
            <v>BORDEAUX 390 755 106</v>
          </cell>
          <cell r="J416" t="str">
            <v>...</v>
          </cell>
          <cell r="K416" t="str">
            <v>...</v>
          </cell>
        </row>
        <row r="417">
          <cell r="B417">
            <v>5169</v>
          </cell>
          <cell r="C417" t="str">
            <v>LOGECAR</v>
          </cell>
          <cell r="D417" t="str">
            <v>LOGECAR</v>
          </cell>
          <cell r="E417">
            <v>1</v>
          </cell>
          <cell r="F417">
            <v>0</v>
          </cell>
          <cell r="G417" t="str">
            <v>France</v>
          </cell>
          <cell r="H417">
            <v>39208032100012</v>
          </cell>
          <cell r="I417" t="str">
            <v>GRASSE 392 080 321</v>
          </cell>
          <cell r="J417" t="str">
            <v>...</v>
          </cell>
          <cell r="K417" t="str">
            <v>...</v>
          </cell>
        </row>
        <row r="418">
          <cell r="B418">
            <v>5170</v>
          </cell>
          <cell r="C418" t="str">
            <v>MELODIS</v>
          </cell>
          <cell r="D418" t="str">
            <v>MELODIS</v>
          </cell>
          <cell r="E418">
            <v>1</v>
          </cell>
          <cell r="F418">
            <v>0</v>
          </cell>
          <cell r="G418" t="str">
            <v>France</v>
          </cell>
          <cell r="H418">
            <v>39159465200011</v>
          </cell>
          <cell r="I418" t="str">
            <v>THONON LES BAINS B 391 594 652</v>
          </cell>
          <cell r="J418" t="str">
            <v>...</v>
          </cell>
          <cell r="K418" t="str">
            <v>...</v>
          </cell>
        </row>
        <row r="419">
          <cell r="B419">
            <v>5171</v>
          </cell>
          <cell r="C419" t="str">
            <v>NATHYDIS</v>
          </cell>
          <cell r="D419" t="str">
            <v>NATHYDIS</v>
          </cell>
          <cell r="E419">
            <v>1</v>
          </cell>
          <cell r="F419">
            <v>0</v>
          </cell>
          <cell r="G419" t="str">
            <v>France</v>
          </cell>
          <cell r="H419">
            <v>39116620400019</v>
          </cell>
          <cell r="I419" t="str">
            <v>PONTOISE 391 166 204</v>
          </cell>
          <cell r="J419" t="str">
            <v>...</v>
          </cell>
          <cell r="K419" t="str">
            <v>...</v>
          </cell>
        </row>
        <row r="420">
          <cell r="B420">
            <v>5172</v>
          </cell>
          <cell r="C420" t="str">
            <v>MELADIS</v>
          </cell>
          <cell r="D420" t="str">
            <v>MELADIS</v>
          </cell>
          <cell r="E420">
            <v>1</v>
          </cell>
          <cell r="F420">
            <v>0</v>
          </cell>
          <cell r="G420" t="str">
            <v>France</v>
          </cell>
          <cell r="H420">
            <v>39125290500016</v>
          </cell>
          <cell r="I420" t="str">
            <v>RENNES 391 252 905</v>
          </cell>
          <cell r="J420" t="str">
            <v>...</v>
          </cell>
          <cell r="K420" t="str">
            <v>...</v>
          </cell>
        </row>
        <row r="421">
          <cell r="B421">
            <v>5173</v>
          </cell>
          <cell r="C421" t="str">
            <v>HIRSODIS</v>
          </cell>
          <cell r="D421" t="str">
            <v>HIRSODIS</v>
          </cell>
          <cell r="E421">
            <v>1</v>
          </cell>
          <cell r="F421">
            <v>0</v>
          </cell>
          <cell r="G421" t="str">
            <v>France</v>
          </cell>
          <cell r="H421">
            <v>39147478000015</v>
          </cell>
          <cell r="I421" t="str">
            <v>CAEN 391 474 780</v>
          </cell>
          <cell r="J421" t="str">
            <v>...</v>
          </cell>
          <cell r="K421" t="str">
            <v>...</v>
          </cell>
        </row>
        <row r="422">
          <cell r="B422">
            <v>5175</v>
          </cell>
          <cell r="C422" t="str">
            <v>LA BEAUMETTE(SCI)</v>
          </cell>
          <cell r="D422" t="str">
            <v>SCI LA BEAUMETTE</v>
          </cell>
          <cell r="E422">
            <v>1</v>
          </cell>
          <cell r="F422">
            <v>0</v>
          </cell>
          <cell r="G422" t="str">
            <v>France</v>
          </cell>
          <cell r="H422">
            <v>35067550000028</v>
          </cell>
          <cell r="I422" t="str">
            <v>SAINT TROPEZ 350 675 500</v>
          </cell>
          <cell r="J422" t="str">
            <v>...</v>
          </cell>
          <cell r="K422" t="str">
            <v>...</v>
          </cell>
        </row>
        <row r="423">
          <cell r="B423">
            <v>5177</v>
          </cell>
          <cell r="C423" t="str">
            <v>CLAUDIE (SCI)</v>
          </cell>
          <cell r="D423" t="str">
            <v>CLAUDIE (SCI)</v>
          </cell>
          <cell r="E423">
            <v>1</v>
          </cell>
          <cell r="F423">
            <v>0</v>
          </cell>
          <cell r="G423" t="str">
            <v>France</v>
          </cell>
          <cell r="H423">
            <v>34288736100026</v>
          </cell>
          <cell r="I423" t="str">
            <v>PARIS 342 887 361</v>
          </cell>
          <cell r="J423" t="str">
            <v>...</v>
          </cell>
          <cell r="K423" t="str">
            <v>...</v>
          </cell>
        </row>
        <row r="424">
          <cell r="B424">
            <v>5178</v>
          </cell>
          <cell r="C424" t="str">
            <v>JENTILLAT (SCI DE)</v>
          </cell>
          <cell r="D424" t="str">
            <v>JENTILLAT (SCI DE)</v>
          </cell>
          <cell r="E424">
            <v>1</v>
          </cell>
          <cell r="F424">
            <v>0</v>
          </cell>
          <cell r="G424" t="str">
            <v>France</v>
          </cell>
          <cell r="H424">
            <v>33863908100029</v>
          </cell>
          <cell r="I424" t="str">
            <v>PARIS 338 639 081</v>
          </cell>
          <cell r="J424" t="str">
            <v>...</v>
          </cell>
          <cell r="K424" t="str">
            <v>...</v>
          </cell>
        </row>
        <row r="425">
          <cell r="B425">
            <v>5179</v>
          </cell>
          <cell r="C425" t="str">
            <v>LA BOUVERIE (SCI DE)</v>
          </cell>
          <cell r="D425" t="str">
            <v>LA BOUVERIE (SCI DE)</v>
          </cell>
          <cell r="E425">
            <v>1</v>
          </cell>
          <cell r="F425">
            <v>0</v>
          </cell>
          <cell r="G425" t="str">
            <v>France</v>
          </cell>
          <cell r="H425">
            <v>345161327</v>
          </cell>
          <cell r="I425" t="str">
            <v>PARIS 345 161 327</v>
          </cell>
          <cell r="J425" t="str">
            <v>...</v>
          </cell>
          <cell r="K425" t="str">
            <v>...</v>
          </cell>
        </row>
        <row r="426">
          <cell r="B426">
            <v>5180</v>
          </cell>
          <cell r="C426" t="str">
            <v>LA GARE (SCI DE)</v>
          </cell>
          <cell r="D426" t="str">
            <v>LA GARE (SCI DE)</v>
          </cell>
          <cell r="E426">
            <v>1</v>
          </cell>
          <cell r="F426">
            <v>0</v>
          </cell>
          <cell r="G426" t="str">
            <v>France</v>
          </cell>
          <cell r="H426">
            <v>33881300000011</v>
          </cell>
          <cell r="I426" t="str">
            <v>PARIS 338 813 000</v>
          </cell>
          <cell r="J426" t="str">
            <v>...</v>
          </cell>
          <cell r="K426" t="str">
            <v>...</v>
          </cell>
        </row>
        <row r="427">
          <cell r="B427">
            <v>5181</v>
          </cell>
          <cell r="C427" t="str">
            <v>L'AIRAINES (SCI DE)</v>
          </cell>
          <cell r="D427" t="str">
            <v>L'AIRAINES (SCI DE)</v>
          </cell>
          <cell r="E427">
            <v>1</v>
          </cell>
          <cell r="F427">
            <v>0</v>
          </cell>
          <cell r="G427" t="str">
            <v>France</v>
          </cell>
          <cell r="H427">
            <v>33514995100022</v>
          </cell>
          <cell r="I427" t="str">
            <v>PARIS 335 149 951</v>
          </cell>
          <cell r="J427" t="str">
            <v>...</v>
          </cell>
          <cell r="K427" t="str">
            <v>...</v>
          </cell>
        </row>
        <row r="428">
          <cell r="B428">
            <v>5182</v>
          </cell>
          <cell r="C428" t="str">
            <v>SODICREST</v>
          </cell>
          <cell r="D428" t="str">
            <v>SODICREST</v>
          </cell>
          <cell r="E428">
            <v>1</v>
          </cell>
          <cell r="F428">
            <v>0</v>
          </cell>
          <cell r="G428" t="str">
            <v>France</v>
          </cell>
          <cell r="H428">
            <v>99722008200025</v>
          </cell>
          <cell r="I428" t="str">
            <v>DIE 997 220 082</v>
          </cell>
          <cell r="J428" t="str">
            <v>...</v>
          </cell>
          <cell r="K428" t="str">
            <v>...</v>
          </cell>
        </row>
        <row r="429">
          <cell r="B429">
            <v>5183</v>
          </cell>
          <cell r="C429" t="str">
            <v>LA MOTTE (SCI DE)</v>
          </cell>
          <cell r="D429" t="str">
            <v>LA MOTTE (SCI DE)</v>
          </cell>
          <cell r="E429">
            <v>1</v>
          </cell>
          <cell r="F429">
            <v>0</v>
          </cell>
          <cell r="G429" t="str">
            <v>France</v>
          </cell>
          <cell r="H429">
            <v>33424048800034</v>
          </cell>
          <cell r="I429" t="str">
            <v>CAEN 334 240 488</v>
          </cell>
          <cell r="J429" t="str">
            <v>...</v>
          </cell>
          <cell r="K429" t="str">
            <v>...</v>
          </cell>
        </row>
        <row r="430">
          <cell r="B430">
            <v>5186</v>
          </cell>
          <cell r="C430" t="str">
            <v>DISTRI 66</v>
          </cell>
          <cell r="D430" t="str">
            <v>DISTRI 66</v>
          </cell>
          <cell r="E430">
            <v>1</v>
          </cell>
          <cell r="F430">
            <v>0</v>
          </cell>
          <cell r="G430" t="str">
            <v>France</v>
          </cell>
          <cell r="H430">
            <v>32683247400018</v>
          </cell>
          <cell r="I430" t="str">
            <v>PERPIGNAN-B 326 832 474</v>
          </cell>
          <cell r="J430" t="str">
            <v>...</v>
          </cell>
          <cell r="K430" t="str">
            <v>...</v>
          </cell>
        </row>
        <row r="431">
          <cell r="B431">
            <v>5188</v>
          </cell>
          <cell r="C431" t="str">
            <v>MEYMES (SCI DE)</v>
          </cell>
          <cell r="D431" t="str">
            <v>MEYMES (SCI DE)</v>
          </cell>
          <cell r="E431">
            <v>1</v>
          </cell>
          <cell r="F431">
            <v>0</v>
          </cell>
          <cell r="G431" t="str">
            <v>France</v>
          </cell>
          <cell r="H431">
            <v>33325719400022</v>
          </cell>
          <cell r="I431" t="str">
            <v>PARIS 333 257 194</v>
          </cell>
          <cell r="J431" t="str">
            <v>...</v>
          </cell>
          <cell r="K431" t="str">
            <v>...</v>
          </cell>
        </row>
        <row r="432">
          <cell r="B432">
            <v>5189</v>
          </cell>
          <cell r="C432" t="str">
            <v>SOCODIS</v>
          </cell>
          <cell r="D432" t="str">
            <v>SOCODIS</v>
          </cell>
          <cell r="E432">
            <v>1</v>
          </cell>
          <cell r="F432">
            <v>0</v>
          </cell>
          <cell r="G432" t="str">
            <v>France</v>
          </cell>
          <cell r="H432">
            <v>40500530700013</v>
          </cell>
          <cell r="I432" t="str">
            <v>LILLE-B 405 005 307</v>
          </cell>
          <cell r="J432" t="str">
            <v>...</v>
          </cell>
          <cell r="K432" t="str">
            <v>...</v>
          </cell>
        </row>
        <row r="433">
          <cell r="B433">
            <v>5190</v>
          </cell>
          <cell r="C433" t="str">
            <v>DES ACACIAS</v>
          </cell>
          <cell r="D433" t="str">
            <v>SCI DES ACACIAS</v>
          </cell>
          <cell r="E433">
            <v>1</v>
          </cell>
          <cell r="F433">
            <v>0</v>
          </cell>
          <cell r="G433" t="str">
            <v>France</v>
          </cell>
          <cell r="H433">
            <v>35133351300015</v>
          </cell>
          <cell r="I433" t="str">
            <v>PARIS 351 333 513</v>
          </cell>
          <cell r="J433" t="str">
            <v>...</v>
          </cell>
          <cell r="K433" t="str">
            <v>...</v>
          </cell>
        </row>
        <row r="434">
          <cell r="B434">
            <v>5191</v>
          </cell>
          <cell r="C434" t="str">
            <v>DES CHARDONNETS</v>
          </cell>
          <cell r="D434" t="str">
            <v>DES CHARDONNETS</v>
          </cell>
          <cell r="E434">
            <v>1</v>
          </cell>
          <cell r="F434">
            <v>0</v>
          </cell>
          <cell r="G434" t="str">
            <v>France</v>
          </cell>
          <cell r="H434">
            <v>33176088400022</v>
          </cell>
          <cell r="I434" t="str">
            <v>PARIS 331 760 884</v>
          </cell>
          <cell r="J434" t="str">
            <v>...</v>
          </cell>
          <cell r="K434" t="str">
            <v>...</v>
          </cell>
        </row>
        <row r="435">
          <cell r="B435">
            <v>5192</v>
          </cell>
          <cell r="C435" t="str">
            <v>DES CHARTREUX</v>
          </cell>
          <cell r="D435" t="str">
            <v>DES CHARTREUX</v>
          </cell>
          <cell r="E435">
            <v>1</v>
          </cell>
          <cell r="F435">
            <v>0</v>
          </cell>
          <cell r="G435" t="str">
            <v>France</v>
          </cell>
          <cell r="H435">
            <v>34097920200025</v>
          </cell>
          <cell r="I435" t="str">
            <v>PARIS 340 979 202</v>
          </cell>
          <cell r="J435" t="str">
            <v>...</v>
          </cell>
          <cell r="K435" t="str">
            <v>...</v>
          </cell>
        </row>
        <row r="436">
          <cell r="B436">
            <v>5193</v>
          </cell>
          <cell r="C436" t="str">
            <v>LES FRANCHES TERRES</v>
          </cell>
          <cell r="D436" t="str">
            <v>LES FRANCHES TERRES</v>
          </cell>
          <cell r="E436">
            <v>1</v>
          </cell>
          <cell r="F436">
            <v>0</v>
          </cell>
          <cell r="G436" t="str">
            <v>France</v>
          </cell>
          <cell r="H436">
            <v>34137679600023</v>
          </cell>
          <cell r="I436" t="str">
            <v>PARIS D 341 376 796</v>
          </cell>
          <cell r="J436" t="str">
            <v>...</v>
          </cell>
          <cell r="K436" t="str">
            <v>...</v>
          </cell>
        </row>
        <row r="437">
          <cell r="B437">
            <v>5194</v>
          </cell>
          <cell r="C437" t="str">
            <v>DES FRONDAISONS</v>
          </cell>
          <cell r="D437" t="str">
            <v>DES FRONDAISONS</v>
          </cell>
          <cell r="E437">
            <v>1</v>
          </cell>
          <cell r="F437">
            <v>0</v>
          </cell>
          <cell r="G437" t="str">
            <v>France</v>
          </cell>
          <cell r="H437">
            <v>32131747100027</v>
          </cell>
          <cell r="I437" t="str">
            <v>PARIS 321 317 471</v>
          </cell>
          <cell r="J437" t="str">
            <v>...</v>
          </cell>
          <cell r="K437" t="str">
            <v>...</v>
          </cell>
        </row>
        <row r="438">
          <cell r="B438">
            <v>5198</v>
          </cell>
          <cell r="C438" t="str">
            <v>DES QUATRE CHEMINS</v>
          </cell>
          <cell r="D438" t="str">
            <v>DES QUATRE CHEMINS</v>
          </cell>
          <cell r="E438">
            <v>1</v>
          </cell>
          <cell r="F438">
            <v>0</v>
          </cell>
          <cell r="G438" t="str">
            <v>France</v>
          </cell>
          <cell r="H438">
            <v>33035824300021</v>
          </cell>
          <cell r="I438" t="str">
            <v>PARIS 330 358 243</v>
          </cell>
          <cell r="J438" t="str">
            <v>...</v>
          </cell>
          <cell r="K438" t="str">
            <v>...</v>
          </cell>
        </row>
        <row r="439">
          <cell r="B439">
            <v>5199</v>
          </cell>
          <cell r="C439" t="str">
            <v>DES MOINES</v>
          </cell>
          <cell r="D439" t="str">
            <v>DES MOINES</v>
          </cell>
          <cell r="E439">
            <v>1</v>
          </cell>
          <cell r="F439">
            <v>0</v>
          </cell>
          <cell r="G439" t="str">
            <v>France</v>
          </cell>
          <cell r="H439">
            <v>35078249600011</v>
          </cell>
          <cell r="I439" t="str">
            <v>PARIS 350 782 496</v>
          </cell>
          <cell r="J439" t="str">
            <v>...</v>
          </cell>
          <cell r="K439" t="str">
            <v>...</v>
          </cell>
        </row>
        <row r="440">
          <cell r="B440">
            <v>5201</v>
          </cell>
          <cell r="C440" t="str">
            <v>DU BOURRIAT</v>
          </cell>
          <cell r="D440" t="str">
            <v>DU BOURRIAT</v>
          </cell>
          <cell r="E440">
            <v>1</v>
          </cell>
          <cell r="F440">
            <v>0</v>
          </cell>
          <cell r="G440" t="str">
            <v>France</v>
          </cell>
          <cell r="H440">
            <v>35109420600015</v>
          </cell>
          <cell r="I440" t="str">
            <v>CAHORS 351 094 206</v>
          </cell>
          <cell r="J440" t="str">
            <v>...</v>
          </cell>
          <cell r="K440" t="str">
            <v>...</v>
          </cell>
        </row>
        <row r="441">
          <cell r="B441">
            <v>5202</v>
          </cell>
          <cell r="C441" t="str">
            <v>DU CANAL</v>
          </cell>
          <cell r="D441" t="str">
            <v>DU CANAL</v>
          </cell>
          <cell r="E441">
            <v>1</v>
          </cell>
          <cell r="F441">
            <v>0</v>
          </cell>
          <cell r="G441" t="str">
            <v>France</v>
          </cell>
          <cell r="H441">
            <v>38304206600019</v>
          </cell>
          <cell r="I441" t="str">
            <v>PARIS 383 042 066</v>
          </cell>
          <cell r="J441" t="str">
            <v>...</v>
          </cell>
          <cell r="K441" t="str">
            <v>...</v>
          </cell>
        </row>
        <row r="442">
          <cell r="B442">
            <v>5205</v>
          </cell>
          <cell r="C442" t="str">
            <v>DU HALAGE</v>
          </cell>
          <cell r="D442" t="str">
            <v>DU HALAGE</v>
          </cell>
          <cell r="E442">
            <v>1</v>
          </cell>
          <cell r="F442">
            <v>0</v>
          </cell>
          <cell r="G442" t="str">
            <v>France</v>
          </cell>
          <cell r="H442">
            <v>37842626600011</v>
          </cell>
          <cell r="I442" t="str">
            <v>PARIS 378 426 266</v>
          </cell>
          <cell r="J442" t="str">
            <v>...</v>
          </cell>
          <cell r="K442" t="str">
            <v>...</v>
          </cell>
        </row>
        <row r="443">
          <cell r="B443">
            <v>5206</v>
          </cell>
          <cell r="C443" t="str">
            <v>DU MISSERON</v>
          </cell>
          <cell r="D443" t="str">
            <v>DU MISSERON</v>
          </cell>
          <cell r="E443">
            <v>1</v>
          </cell>
          <cell r="F443">
            <v>0</v>
          </cell>
          <cell r="G443" t="str">
            <v>France</v>
          </cell>
          <cell r="H443">
            <v>33256899700024</v>
          </cell>
          <cell r="I443" t="str">
            <v>PARIS 332 568 997</v>
          </cell>
          <cell r="J443" t="str">
            <v>...</v>
          </cell>
          <cell r="K443" t="str">
            <v>...</v>
          </cell>
        </row>
        <row r="444">
          <cell r="B444">
            <v>5207</v>
          </cell>
          <cell r="C444" t="str">
            <v>DU MONT</v>
          </cell>
          <cell r="D444" t="str">
            <v>DU MONT</v>
          </cell>
          <cell r="E444">
            <v>1</v>
          </cell>
          <cell r="F444">
            <v>0</v>
          </cell>
          <cell r="G444" t="str">
            <v>France</v>
          </cell>
          <cell r="H444">
            <v>35222983500017</v>
          </cell>
          <cell r="I444" t="str">
            <v>PARIS 352 229 835</v>
          </cell>
          <cell r="J444" t="str">
            <v>...</v>
          </cell>
          <cell r="K444" t="str">
            <v>...</v>
          </cell>
        </row>
        <row r="445">
          <cell r="B445">
            <v>5208</v>
          </cell>
          <cell r="C445" t="str">
            <v>SOTO JUDIS BEN'S</v>
          </cell>
          <cell r="D445" t="str">
            <v>SOTO JUDIS BEN'S</v>
          </cell>
          <cell r="E445">
            <v>1</v>
          </cell>
          <cell r="F445">
            <v>0</v>
          </cell>
          <cell r="G445" t="str">
            <v>France</v>
          </cell>
          <cell r="H445">
            <v>403221658</v>
          </cell>
          <cell r="I445" t="str">
            <v>BOURGES-B 403 221 658</v>
          </cell>
          <cell r="J445" t="str">
            <v>...</v>
          </cell>
          <cell r="K445" t="str">
            <v>...</v>
          </cell>
        </row>
        <row r="446">
          <cell r="B446">
            <v>5209</v>
          </cell>
          <cell r="C446" t="str">
            <v>DU POLDER</v>
          </cell>
          <cell r="D446" t="str">
            <v>DU POLDER</v>
          </cell>
          <cell r="E446">
            <v>1</v>
          </cell>
          <cell r="F446">
            <v>0</v>
          </cell>
          <cell r="G446" t="str">
            <v>France</v>
          </cell>
          <cell r="H446">
            <v>33883853500023</v>
          </cell>
          <cell r="I446" t="str">
            <v>PARIS 338 838 535</v>
          </cell>
          <cell r="J446" t="str">
            <v>...</v>
          </cell>
          <cell r="K446" t="str">
            <v>...</v>
          </cell>
        </row>
        <row r="447">
          <cell r="B447">
            <v>5210</v>
          </cell>
          <cell r="C447" t="str">
            <v>PONT DE CHAZAUX</v>
          </cell>
          <cell r="D447" t="str">
            <v>PONT DE CHAZAUX</v>
          </cell>
          <cell r="E447">
            <v>1</v>
          </cell>
          <cell r="F447">
            <v>0</v>
          </cell>
          <cell r="G447" t="str">
            <v>France</v>
          </cell>
          <cell r="H447">
            <v>35018222600018</v>
          </cell>
          <cell r="I447" t="str">
            <v>PARIS 350 182 226</v>
          </cell>
          <cell r="J447" t="str">
            <v>...</v>
          </cell>
          <cell r="K447" t="str">
            <v>...</v>
          </cell>
        </row>
        <row r="448">
          <cell r="B448">
            <v>5211</v>
          </cell>
          <cell r="C448" t="str">
            <v>DU PONT DE L'YERRES</v>
          </cell>
          <cell r="D448" t="str">
            <v>DU PONT DE L'YERRES</v>
          </cell>
          <cell r="E448">
            <v>1</v>
          </cell>
          <cell r="F448">
            <v>0</v>
          </cell>
          <cell r="G448" t="str">
            <v>France</v>
          </cell>
          <cell r="H448">
            <v>38131190100015</v>
          </cell>
          <cell r="I448" t="str">
            <v>CORBEIL ESSONNES 381 311 901</v>
          </cell>
          <cell r="J448" t="str">
            <v>...</v>
          </cell>
          <cell r="K448" t="str">
            <v>...</v>
          </cell>
        </row>
        <row r="449">
          <cell r="B449">
            <v>5212</v>
          </cell>
          <cell r="C449" t="str">
            <v>SOCODIS (FACHES)</v>
          </cell>
          <cell r="D449" t="str">
            <v>SOCODIS (FACHES THUMESNIL)</v>
          </cell>
          <cell r="E449">
            <v>1</v>
          </cell>
          <cell r="F449">
            <v>0</v>
          </cell>
          <cell r="G449" t="str">
            <v>France</v>
          </cell>
          <cell r="J449" t="str">
            <v>...</v>
          </cell>
          <cell r="K449" t="str">
            <v>...</v>
          </cell>
        </row>
        <row r="450">
          <cell r="B450">
            <v>5213</v>
          </cell>
          <cell r="C450" t="str">
            <v>BEAURAINS DISTRIBUTION</v>
          </cell>
          <cell r="D450" t="str">
            <v>BEAURAINS DISTRIBUTION</v>
          </cell>
          <cell r="E450">
            <v>1</v>
          </cell>
          <cell r="F450">
            <v>0</v>
          </cell>
          <cell r="G450" t="str">
            <v>France</v>
          </cell>
          <cell r="H450" t="str">
            <v>400.416.251.00017</v>
          </cell>
          <cell r="I450" t="str">
            <v>ARRAS B 400.416.251</v>
          </cell>
          <cell r="J450" t="str">
            <v>...</v>
          </cell>
          <cell r="K450" t="str">
            <v>...</v>
          </cell>
        </row>
        <row r="451">
          <cell r="B451">
            <v>5214</v>
          </cell>
          <cell r="C451" t="str">
            <v>ST ROMAIN DISTRIBUTION</v>
          </cell>
          <cell r="D451" t="str">
            <v>ST ROMAIN DISTRIBUTION</v>
          </cell>
          <cell r="E451">
            <v>1</v>
          </cell>
          <cell r="F451">
            <v>0</v>
          </cell>
          <cell r="G451" t="str">
            <v>France</v>
          </cell>
          <cell r="H451">
            <v>40373011200014</v>
          </cell>
          <cell r="I451" t="str">
            <v>LE HAVRE 403 730 112</v>
          </cell>
          <cell r="J451" t="str">
            <v>...</v>
          </cell>
          <cell r="K451" t="str">
            <v>...</v>
          </cell>
        </row>
        <row r="452">
          <cell r="B452">
            <v>5216</v>
          </cell>
          <cell r="C452" t="str">
            <v>LA CHARTREUSE</v>
          </cell>
          <cell r="D452" t="str">
            <v>LA CHARTREUSE</v>
          </cell>
          <cell r="E452">
            <v>1</v>
          </cell>
          <cell r="F452">
            <v>0</v>
          </cell>
          <cell r="G452" t="str">
            <v>France</v>
          </cell>
          <cell r="H452">
            <v>34985701100010</v>
          </cell>
          <cell r="I452">
            <v>349349857011</v>
          </cell>
          <cell r="J452" t="str">
            <v>...</v>
          </cell>
          <cell r="K452" t="str">
            <v>...</v>
          </cell>
        </row>
        <row r="453">
          <cell r="B453">
            <v>5217</v>
          </cell>
          <cell r="C453" t="str">
            <v>LA FORET</v>
          </cell>
          <cell r="D453" t="str">
            <v>LA FORET</v>
          </cell>
          <cell r="E453">
            <v>1</v>
          </cell>
          <cell r="F453">
            <v>0</v>
          </cell>
          <cell r="G453" t="str">
            <v>France</v>
          </cell>
          <cell r="H453">
            <v>333286011</v>
          </cell>
          <cell r="I453" t="str">
            <v>PARIS 333 286 011</v>
          </cell>
          <cell r="J453" t="str">
            <v>...</v>
          </cell>
          <cell r="K453" t="str">
            <v>...</v>
          </cell>
        </row>
        <row r="454">
          <cell r="B454">
            <v>5218</v>
          </cell>
          <cell r="C454" t="str">
            <v>LA GARDUERE</v>
          </cell>
          <cell r="D454" t="str">
            <v>LA GARDUERE</v>
          </cell>
          <cell r="E454">
            <v>1</v>
          </cell>
          <cell r="F454">
            <v>0</v>
          </cell>
          <cell r="G454" t="str">
            <v>France</v>
          </cell>
          <cell r="H454">
            <v>34537959800013</v>
          </cell>
          <cell r="I454" t="str">
            <v>TOULON 345 379 598</v>
          </cell>
          <cell r="J454" t="str">
            <v>...</v>
          </cell>
          <cell r="K454" t="str">
            <v>...</v>
          </cell>
        </row>
        <row r="455">
          <cell r="B455">
            <v>5219</v>
          </cell>
          <cell r="C455" t="str">
            <v>LE CHENE VERT</v>
          </cell>
          <cell r="D455" t="str">
            <v>LE CHENE VERT</v>
          </cell>
          <cell r="E455">
            <v>1</v>
          </cell>
          <cell r="F455">
            <v>0</v>
          </cell>
          <cell r="G455" t="str">
            <v>France</v>
          </cell>
          <cell r="H455">
            <v>38526142500024</v>
          </cell>
          <cell r="I455" t="str">
            <v>PARIS-D 385 261 425</v>
          </cell>
          <cell r="J455" t="str">
            <v>...</v>
          </cell>
          <cell r="K455" t="str">
            <v>...</v>
          </cell>
        </row>
        <row r="456">
          <cell r="B456">
            <v>5221</v>
          </cell>
          <cell r="C456" t="str">
            <v>DE L'ALOUETTE</v>
          </cell>
          <cell r="D456" t="str">
            <v>DE L'ALOUETTE</v>
          </cell>
          <cell r="E456">
            <v>1</v>
          </cell>
          <cell r="F456">
            <v>0</v>
          </cell>
          <cell r="G456" t="str">
            <v>France</v>
          </cell>
          <cell r="H456">
            <v>35077944300018</v>
          </cell>
          <cell r="I456" t="str">
            <v>PARIS 350 779 443</v>
          </cell>
          <cell r="J456" t="str">
            <v>...</v>
          </cell>
          <cell r="K456" t="str">
            <v>...</v>
          </cell>
        </row>
        <row r="457">
          <cell r="B457">
            <v>5222</v>
          </cell>
          <cell r="C457" t="str">
            <v>BRUNEDIS</v>
          </cell>
          <cell r="D457" t="str">
            <v>BRUNEDIS</v>
          </cell>
          <cell r="E457">
            <v>1</v>
          </cell>
          <cell r="F457">
            <v>0</v>
          </cell>
          <cell r="G457" t="str">
            <v>France</v>
          </cell>
          <cell r="H457">
            <v>40335740300019</v>
          </cell>
          <cell r="J457" t="str">
            <v>...</v>
          </cell>
          <cell r="K457" t="str">
            <v>...</v>
          </cell>
        </row>
        <row r="458">
          <cell r="B458">
            <v>5223</v>
          </cell>
          <cell r="C458" t="str">
            <v>LA MINE</v>
          </cell>
          <cell r="D458" t="str">
            <v>LA MINE</v>
          </cell>
          <cell r="E458">
            <v>1</v>
          </cell>
          <cell r="F458">
            <v>0</v>
          </cell>
          <cell r="G458" t="str">
            <v>France</v>
          </cell>
          <cell r="H458">
            <v>33447464000029</v>
          </cell>
          <cell r="I458" t="str">
            <v>PARIS 334 474 640</v>
          </cell>
          <cell r="J458" t="str">
            <v>...</v>
          </cell>
          <cell r="K458" t="str">
            <v>...</v>
          </cell>
        </row>
        <row r="459">
          <cell r="B459">
            <v>5225</v>
          </cell>
          <cell r="C459" t="str">
            <v>LA RISLOISE</v>
          </cell>
          <cell r="D459" t="str">
            <v>LA RISLOISE</v>
          </cell>
          <cell r="E459">
            <v>1</v>
          </cell>
          <cell r="F459">
            <v>0</v>
          </cell>
          <cell r="G459" t="str">
            <v>France</v>
          </cell>
          <cell r="H459">
            <v>32547607500024</v>
          </cell>
          <cell r="I459" t="str">
            <v>PARIS 325 476 075</v>
          </cell>
          <cell r="J459" t="str">
            <v>...</v>
          </cell>
          <cell r="K459" t="str">
            <v>...</v>
          </cell>
        </row>
        <row r="460">
          <cell r="B460">
            <v>5226</v>
          </cell>
          <cell r="C460" t="str">
            <v>MASNIEDIS</v>
          </cell>
          <cell r="D460" t="str">
            <v>MASNIEDIS</v>
          </cell>
          <cell r="E460">
            <v>1</v>
          </cell>
          <cell r="F460">
            <v>0</v>
          </cell>
          <cell r="G460" t="str">
            <v>France</v>
          </cell>
          <cell r="J460" t="str">
            <v>...</v>
          </cell>
          <cell r="K460" t="str">
            <v>...</v>
          </cell>
        </row>
        <row r="461">
          <cell r="B461">
            <v>5227</v>
          </cell>
          <cell r="C461" t="str">
            <v>LE BERGER</v>
          </cell>
          <cell r="D461" t="str">
            <v>LE BERGER</v>
          </cell>
          <cell r="E461">
            <v>1</v>
          </cell>
          <cell r="F461">
            <v>0</v>
          </cell>
          <cell r="G461" t="str">
            <v>France</v>
          </cell>
          <cell r="H461">
            <v>34994182300016</v>
          </cell>
          <cell r="I461" t="str">
            <v>PARIS 349 941 823</v>
          </cell>
          <cell r="J461" t="str">
            <v>...</v>
          </cell>
          <cell r="K461" t="str">
            <v>...</v>
          </cell>
        </row>
        <row r="462">
          <cell r="B462">
            <v>5228</v>
          </cell>
          <cell r="C462" t="str">
            <v>LE BOURG</v>
          </cell>
          <cell r="D462" t="str">
            <v>LE BOURG</v>
          </cell>
          <cell r="E462">
            <v>1</v>
          </cell>
          <cell r="F462">
            <v>0</v>
          </cell>
          <cell r="G462" t="str">
            <v>France</v>
          </cell>
          <cell r="H462">
            <v>33365907600025</v>
          </cell>
          <cell r="I462" t="str">
            <v>PARIS 333 659 076</v>
          </cell>
          <cell r="J462" t="str">
            <v>...</v>
          </cell>
          <cell r="K462" t="str">
            <v>...</v>
          </cell>
        </row>
        <row r="463">
          <cell r="B463">
            <v>5229</v>
          </cell>
          <cell r="C463" t="str">
            <v>LE GRAND BAILLY</v>
          </cell>
          <cell r="D463" t="str">
            <v>LE GRAND BAILLY</v>
          </cell>
          <cell r="E463">
            <v>1</v>
          </cell>
          <cell r="F463">
            <v>0</v>
          </cell>
          <cell r="G463" t="str">
            <v>France</v>
          </cell>
          <cell r="H463">
            <v>35109107900019</v>
          </cell>
          <cell r="I463" t="str">
            <v>PARIS 351 091 079</v>
          </cell>
          <cell r="J463" t="str">
            <v>...</v>
          </cell>
          <cell r="K463" t="str">
            <v>...</v>
          </cell>
        </row>
        <row r="464">
          <cell r="B464">
            <v>5230</v>
          </cell>
          <cell r="C464" t="str">
            <v>LE GRAND JARDIN</v>
          </cell>
          <cell r="D464" t="str">
            <v>LE GRAND JARDIN</v>
          </cell>
          <cell r="E464">
            <v>1</v>
          </cell>
          <cell r="F464">
            <v>0</v>
          </cell>
          <cell r="G464" t="str">
            <v>France</v>
          </cell>
          <cell r="H464">
            <v>34079776000022</v>
          </cell>
          <cell r="I464" t="str">
            <v>PARIS 340 797 760</v>
          </cell>
          <cell r="J464" t="str">
            <v>...</v>
          </cell>
          <cell r="K464" t="str">
            <v>...</v>
          </cell>
        </row>
        <row r="465">
          <cell r="B465">
            <v>5231</v>
          </cell>
          <cell r="C465" t="str">
            <v>LE MARCHE</v>
          </cell>
          <cell r="D465" t="str">
            <v>LE MARCHE</v>
          </cell>
          <cell r="E465">
            <v>1</v>
          </cell>
          <cell r="F465">
            <v>0</v>
          </cell>
          <cell r="G465" t="str">
            <v>France</v>
          </cell>
          <cell r="H465">
            <v>32455991300029</v>
          </cell>
          <cell r="I465" t="str">
            <v>PARIS 324 559 913</v>
          </cell>
          <cell r="J465" t="str">
            <v>...</v>
          </cell>
          <cell r="K465" t="str">
            <v>...</v>
          </cell>
        </row>
        <row r="466">
          <cell r="B466">
            <v>5232</v>
          </cell>
          <cell r="C466" t="str">
            <v>RLPDIS</v>
          </cell>
          <cell r="D466" t="str">
            <v>RLPDIS</v>
          </cell>
          <cell r="E466">
            <v>1</v>
          </cell>
          <cell r="F466">
            <v>0</v>
          </cell>
          <cell r="G466" t="str">
            <v>France</v>
          </cell>
          <cell r="H466">
            <v>40348398500012</v>
          </cell>
          <cell r="J466" t="str">
            <v>...</v>
          </cell>
          <cell r="K466" t="str">
            <v>...</v>
          </cell>
        </row>
        <row r="467">
          <cell r="B467">
            <v>5233</v>
          </cell>
          <cell r="C467" t="str">
            <v>LES COMBOTTES</v>
          </cell>
          <cell r="D467" t="str">
            <v>LES COMBOTTES</v>
          </cell>
          <cell r="E467">
            <v>1</v>
          </cell>
          <cell r="F467">
            <v>0</v>
          </cell>
          <cell r="G467" t="str">
            <v>France</v>
          </cell>
          <cell r="H467">
            <v>35306774700017</v>
          </cell>
          <cell r="I467" t="str">
            <v>PARIS 353 067 747</v>
          </cell>
          <cell r="J467" t="str">
            <v>...</v>
          </cell>
          <cell r="K467" t="str">
            <v>...</v>
          </cell>
        </row>
        <row r="468">
          <cell r="B468">
            <v>5235</v>
          </cell>
          <cell r="C468" t="str">
            <v>LES GOELANDS</v>
          </cell>
          <cell r="D468" t="str">
            <v>LES GOELANDS</v>
          </cell>
          <cell r="E468">
            <v>1</v>
          </cell>
          <cell r="F468">
            <v>0</v>
          </cell>
          <cell r="G468" t="str">
            <v>France</v>
          </cell>
          <cell r="H468">
            <v>35160433500023</v>
          </cell>
          <cell r="I468" t="str">
            <v>PARIS 351 604 335</v>
          </cell>
          <cell r="J468" t="str">
            <v>...</v>
          </cell>
          <cell r="K468" t="str">
            <v>...</v>
          </cell>
        </row>
        <row r="469">
          <cell r="B469">
            <v>5236</v>
          </cell>
          <cell r="C469" t="str">
            <v>DES HORTILLONS</v>
          </cell>
          <cell r="D469" t="str">
            <v>DES HORTILLONS</v>
          </cell>
          <cell r="E469">
            <v>1</v>
          </cell>
          <cell r="F469">
            <v>0</v>
          </cell>
          <cell r="G469" t="str">
            <v>France</v>
          </cell>
          <cell r="H469">
            <v>337621445</v>
          </cell>
          <cell r="I469" t="str">
            <v>PARIS 337 621 445</v>
          </cell>
          <cell r="J469" t="str">
            <v>...</v>
          </cell>
          <cell r="K469" t="str">
            <v>...</v>
          </cell>
        </row>
        <row r="470">
          <cell r="B470">
            <v>5238</v>
          </cell>
          <cell r="C470" t="str">
            <v>LES 7 PLANETES</v>
          </cell>
          <cell r="D470" t="str">
            <v>LES 7 PLANETES</v>
          </cell>
          <cell r="E470">
            <v>1</v>
          </cell>
          <cell r="F470">
            <v>0</v>
          </cell>
          <cell r="G470" t="str">
            <v>France</v>
          </cell>
          <cell r="H470">
            <v>34051673100023</v>
          </cell>
          <cell r="I470" t="str">
            <v>PARIS 340 516 731</v>
          </cell>
          <cell r="J470" t="str">
            <v>...</v>
          </cell>
          <cell r="K470" t="str">
            <v>...</v>
          </cell>
        </row>
        <row r="471">
          <cell r="B471">
            <v>5239</v>
          </cell>
          <cell r="C471" t="str">
            <v>LES SERRES</v>
          </cell>
          <cell r="D471" t="str">
            <v>LES SERRES</v>
          </cell>
          <cell r="E471">
            <v>1</v>
          </cell>
          <cell r="F471">
            <v>0</v>
          </cell>
          <cell r="G471" t="str">
            <v>France</v>
          </cell>
          <cell r="H471">
            <v>34950172600013</v>
          </cell>
          <cell r="I471" t="str">
            <v>PARIS 349 501 726</v>
          </cell>
          <cell r="J471" t="str">
            <v>...</v>
          </cell>
          <cell r="K471" t="str">
            <v>...</v>
          </cell>
        </row>
        <row r="472">
          <cell r="B472">
            <v>5240</v>
          </cell>
          <cell r="C472" t="str">
            <v>LE TRECANDEUX</v>
          </cell>
          <cell r="D472" t="str">
            <v>LE TRECANDEUX</v>
          </cell>
          <cell r="E472">
            <v>1</v>
          </cell>
          <cell r="F472">
            <v>0</v>
          </cell>
          <cell r="G472" t="str">
            <v>France</v>
          </cell>
          <cell r="H472">
            <v>32941736400026</v>
          </cell>
          <cell r="I472" t="str">
            <v>PARIS 329 417 364</v>
          </cell>
          <cell r="J472" t="str">
            <v>...</v>
          </cell>
          <cell r="K472" t="str">
            <v>...</v>
          </cell>
        </row>
        <row r="473">
          <cell r="B473">
            <v>5241</v>
          </cell>
          <cell r="C473" t="str">
            <v>LE VILLAGE</v>
          </cell>
          <cell r="D473" t="str">
            <v>LE VILLAGE</v>
          </cell>
          <cell r="E473">
            <v>1</v>
          </cell>
          <cell r="F473">
            <v>0</v>
          </cell>
          <cell r="G473" t="str">
            <v>France</v>
          </cell>
          <cell r="H473">
            <v>34485059100028</v>
          </cell>
          <cell r="I473" t="str">
            <v>PARIS 344 850 591</v>
          </cell>
          <cell r="J473" t="str">
            <v>...</v>
          </cell>
          <cell r="K473" t="str">
            <v>...</v>
          </cell>
        </row>
        <row r="474">
          <cell r="B474">
            <v>5243</v>
          </cell>
          <cell r="C474" t="str">
            <v>P.B.F.</v>
          </cell>
          <cell r="D474" t="str">
            <v>P.B.F.</v>
          </cell>
          <cell r="E474">
            <v>1</v>
          </cell>
          <cell r="F474">
            <v>0</v>
          </cell>
          <cell r="G474" t="str">
            <v>France</v>
          </cell>
          <cell r="H474">
            <v>40234866800029</v>
          </cell>
          <cell r="I474" t="str">
            <v>PERPIGNAN 402 348 668</v>
          </cell>
          <cell r="J474" t="str">
            <v>...</v>
          </cell>
          <cell r="K474" t="str">
            <v>...</v>
          </cell>
        </row>
        <row r="475">
          <cell r="B475">
            <v>5244</v>
          </cell>
          <cell r="C475" t="str">
            <v>MEROVE</v>
          </cell>
          <cell r="D475" t="str">
            <v>MEROVE</v>
          </cell>
          <cell r="E475">
            <v>1</v>
          </cell>
          <cell r="F475">
            <v>0</v>
          </cell>
          <cell r="G475" t="str">
            <v>France</v>
          </cell>
          <cell r="H475">
            <v>37806294700015</v>
          </cell>
          <cell r="I475" t="str">
            <v>CAEN D 378 062 947</v>
          </cell>
          <cell r="J475" t="str">
            <v>...</v>
          </cell>
          <cell r="K475" t="str">
            <v>...</v>
          </cell>
        </row>
        <row r="476">
          <cell r="B476">
            <v>5246</v>
          </cell>
          <cell r="C476" t="str">
            <v>PARIVAL</v>
          </cell>
          <cell r="D476" t="str">
            <v>PARIVAL</v>
          </cell>
          <cell r="E476">
            <v>1</v>
          </cell>
          <cell r="F476">
            <v>0</v>
          </cell>
          <cell r="G476" t="str">
            <v>France</v>
          </cell>
          <cell r="H476">
            <v>34503248600010</v>
          </cell>
          <cell r="I476" t="str">
            <v>PARIS D 345 032 486</v>
          </cell>
          <cell r="J476" t="str">
            <v>...</v>
          </cell>
          <cell r="K476" t="str">
            <v>...</v>
          </cell>
        </row>
        <row r="477">
          <cell r="B477">
            <v>5247</v>
          </cell>
          <cell r="C477" t="str">
            <v>PERSAC</v>
          </cell>
          <cell r="D477" t="str">
            <v>PERSAC</v>
          </cell>
          <cell r="E477">
            <v>1</v>
          </cell>
          <cell r="F477">
            <v>0</v>
          </cell>
          <cell r="G477" t="str">
            <v>France</v>
          </cell>
          <cell r="H477">
            <v>338082704</v>
          </cell>
          <cell r="I477" t="str">
            <v>PARIS 338 082 704</v>
          </cell>
          <cell r="J477" t="str">
            <v>...</v>
          </cell>
          <cell r="K477" t="str">
            <v>...</v>
          </cell>
        </row>
        <row r="478">
          <cell r="B478">
            <v>5248</v>
          </cell>
          <cell r="C478" t="str">
            <v>RIVA</v>
          </cell>
          <cell r="D478" t="str">
            <v>RIVA</v>
          </cell>
          <cell r="E478">
            <v>1</v>
          </cell>
          <cell r="F478">
            <v>0</v>
          </cell>
          <cell r="G478" t="str">
            <v>France</v>
          </cell>
          <cell r="H478">
            <v>37921768000014</v>
          </cell>
          <cell r="I478" t="str">
            <v>PARIS 379 217 680</v>
          </cell>
          <cell r="J478" t="str">
            <v>...</v>
          </cell>
          <cell r="K478" t="str">
            <v>...</v>
          </cell>
        </row>
        <row r="479">
          <cell r="B479">
            <v>5249</v>
          </cell>
          <cell r="C479" t="str">
            <v>SAINTE GERTRUDE</v>
          </cell>
          <cell r="D479" t="str">
            <v>SAINTE GERTRUDE</v>
          </cell>
          <cell r="E479">
            <v>1</v>
          </cell>
          <cell r="F479">
            <v>0</v>
          </cell>
          <cell r="G479" t="str">
            <v>France</v>
          </cell>
          <cell r="H479">
            <v>33327703600021</v>
          </cell>
          <cell r="I479" t="str">
            <v>PARIS 333 277 036</v>
          </cell>
          <cell r="J479" t="str">
            <v>...</v>
          </cell>
          <cell r="K479" t="str">
            <v>...</v>
          </cell>
        </row>
        <row r="480">
          <cell r="B480">
            <v>5250</v>
          </cell>
          <cell r="C480" t="str">
            <v>SAINT JEAN</v>
          </cell>
          <cell r="D480" t="str">
            <v>SAINT JEAN</v>
          </cell>
          <cell r="E480">
            <v>1</v>
          </cell>
          <cell r="F480">
            <v>0</v>
          </cell>
          <cell r="G480" t="str">
            <v>France</v>
          </cell>
          <cell r="H480">
            <v>33822044500039</v>
          </cell>
          <cell r="I480" t="str">
            <v>TOUQUET 338 220 445</v>
          </cell>
          <cell r="J480" t="str">
            <v>...</v>
          </cell>
          <cell r="K480" t="str">
            <v>...</v>
          </cell>
        </row>
        <row r="481">
          <cell r="B481">
            <v>5251</v>
          </cell>
          <cell r="C481" t="str">
            <v>SAINT LEGER</v>
          </cell>
          <cell r="D481" t="str">
            <v>SAINT LEGER</v>
          </cell>
          <cell r="E481">
            <v>1</v>
          </cell>
          <cell r="F481">
            <v>0</v>
          </cell>
          <cell r="G481" t="str">
            <v>France</v>
          </cell>
          <cell r="H481">
            <v>33367329100022</v>
          </cell>
          <cell r="I481" t="str">
            <v>PARIS 333 673 291</v>
          </cell>
          <cell r="J481" t="str">
            <v>...</v>
          </cell>
          <cell r="K481" t="str">
            <v>...</v>
          </cell>
        </row>
        <row r="482">
          <cell r="B482">
            <v>5252</v>
          </cell>
          <cell r="C482" t="str">
            <v>NAVIDIS</v>
          </cell>
          <cell r="D482" t="str">
            <v>NAVIDIS</v>
          </cell>
          <cell r="E482">
            <v>1</v>
          </cell>
          <cell r="F482">
            <v>0</v>
          </cell>
          <cell r="G482" t="str">
            <v>France</v>
          </cell>
          <cell r="H482">
            <v>40365002100013</v>
          </cell>
          <cell r="I482" t="str">
            <v>ARRAS 403 650 021</v>
          </cell>
          <cell r="J482" t="str">
            <v>...</v>
          </cell>
          <cell r="K482" t="str">
            <v>...</v>
          </cell>
        </row>
        <row r="483">
          <cell r="B483">
            <v>5253</v>
          </cell>
          <cell r="C483" t="str">
            <v>SAINT VAAST</v>
          </cell>
          <cell r="D483" t="str">
            <v>SAINT VAAST</v>
          </cell>
          <cell r="E483">
            <v>1</v>
          </cell>
          <cell r="F483">
            <v>0</v>
          </cell>
          <cell r="G483" t="str">
            <v>France</v>
          </cell>
          <cell r="H483">
            <v>33367328300029</v>
          </cell>
          <cell r="I483" t="str">
            <v>PARIS 333 673 283</v>
          </cell>
          <cell r="J483" t="str">
            <v>...</v>
          </cell>
          <cell r="K483" t="str">
            <v>...</v>
          </cell>
        </row>
        <row r="484">
          <cell r="B484">
            <v>5254</v>
          </cell>
          <cell r="C484" t="str">
            <v>PARADICE</v>
          </cell>
          <cell r="D484" t="str">
            <v>PARADICE</v>
          </cell>
          <cell r="E484">
            <v>1</v>
          </cell>
          <cell r="F484">
            <v>0</v>
          </cell>
          <cell r="G484" t="str">
            <v>France</v>
          </cell>
          <cell r="H484">
            <v>34924628000011</v>
          </cell>
          <cell r="I484" t="str">
            <v>CHAROLLES 349 246 280</v>
          </cell>
          <cell r="J484" t="str">
            <v>...</v>
          </cell>
          <cell r="K484" t="str">
            <v>...</v>
          </cell>
        </row>
        <row r="485">
          <cell r="B485">
            <v>5255</v>
          </cell>
          <cell r="C485" t="str">
            <v>VALOIS PALAIS ROYAL</v>
          </cell>
          <cell r="D485" t="str">
            <v>VALOIS PALAIS ROYAL</v>
          </cell>
          <cell r="E485">
            <v>1</v>
          </cell>
          <cell r="F485">
            <v>0</v>
          </cell>
          <cell r="G485" t="str">
            <v>France</v>
          </cell>
          <cell r="H485">
            <v>329980726</v>
          </cell>
          <cell r="I485" t="str">
            <v>PARIS 329 980 726</v>
          </cell>
          <cell r="J485" t="str">
            <v>...</v>
          </cell>
          <cell r="K485" t="str">
            <v>...</v>
          </cell>
        </row>
        <row r="486">
          <cell r="B486">
            <v>5256</v>
          </cell>
          <cell r="C486" t="str">
            <v>LA FOURMIGUE</v>
          </cell>
          <cell r="D486" t="str">
            <v>LA FOURMIGUE</v>
          </cell>
          <cell r="E486">
            <v>1</v>
          </cell>
          <cell r="F486">
            <v>0</v>
          </cell>
          <cell r="G486" t="str">
            <v>France</v>
          </cell>
          <cell r="H486">
            <v>33278876900039</v>
          </cell>
          <cell r="I486" t="str">
            <v>PARIS 332 788 769</v>
          </cell>
          <cell r="J486" t="str">
            <v>...</v>
          </cell>
          <cell r="K486" t="str">
            <v>...</v>
          </cell>
        </row>
        <row r="487">
          <cell r="B487">
            <v>5257</v>
          </cell>
          <cell r="C487" t="str">
            <v>CLAIRMARAIS</v>
          </cell>
          <cell r="D487" t="str">
            <v>CLAIRMARAIS</v>
          </cell>
          <cell r="E487">
            <v>1</v>
          </cell>
          <cell r="F487">
            <v>0</v>
          </cell>
          <cell r="G487" t="str">
            <v>France</v>
          </cell>
          <cell r="H487">
            <v>34098600900025</v>
          </cell>
          <cell r="I487" t="str">
            <v>PARIS 340 986 009</v>
          </cell>
          <cell r="J487" t="str">
            <v>...</v>
          </cell>
          <cell r="K487" t="str">
            <v>...</v>
          </cell>
        </row>
        <row r="488">
          <cell r="B488">
            <v>5258</v>
          </cell>
          <cell r="C488" t="str">
            <v>CONTROLE</v>
          </cell>
          <cell r="D488" t="str">
            <v>CONTROLE</v>
          </cell>
          <cell r="E488">
            <v>1</v>
          </cell>
          <cell r="F488">
            <v>0</v>
          </cell>
          <cell r="G488" t="str">
            <v>France</v>
          </cell>
          <cell r="H488">
            <v>33130116800026</v>
          </cell>
          <cell r="I488" t="str">
            <v>PARIS 331 301 168</v>
          </cell>
          <cell r="J488" t="str">
            <v>...</v>
          </cell>
          <cell r="K488" t="str">
            <v>...</v>
          </cell>
        </row>
        <row r="489">
          <cell r="B489">
            <v>5260</v>
          </cell>
          <cell r="C489" t="str">
            <v>DESPHIL</v>
          </cell>
          <cell r="D489" t="str">
            <v>DESPHIL</v>
          </cell>
          <cell r="E489">
            <v>1</v>
          </cell>
          <cell r="F489">
            <v>0</v>
          </cell>
          <cell r="G489" t="str">
            <v>France</v>
          </cell>
          <cell r="H489">
            <v>34192180700010</v>
          </cell>
          <cell r="I489" t="str">
            <v>BETHUNE 341 921 807</v>
          </cell>
          <cell r="J489" t="str">
            <v>...</v>
          </cell>
          <cell r="K489" t="str">
            <v>...</v>
          </cell>
        </row>
        <row r="490">
          <cell r="B490">
            <v>5261</v>
          </cell>
          <cell r="C490" t="str">
            <v>DE VILLERS</v>
          </cell>
          <cell r="D490" t="str">
            <v>DE VILLERS</v>
          </cell>
          <cell r="E490">
            <v>1</v>
          </cell>
          <cell r="F490">
            <v>0</v>
          </cell>
          <cell r="G490" t="str">
            <v>France</v>
          </cell>
          <cell r="H490">
            <v>34265718600017</v>
          </cell>
          <cell r="I490" t="str">
            <v>AVESNES DE 342 657 186</v>
          </cell>
          <cell r="J490" t="str">
            <v>...</v>
          </cell>
          <cell r="K490" t="str">
            <v>...</v>
          </cell>
        </row>
        <row r="491">
          <cell r="B491">
            <v>5263</v>
          </cell>
          <cell r="C491" t="str">
            <v>10-12 RUE HENRI BARBUSSE</v>
          </cell>
          <cell r="D491" t="str">
            <v>10-12 RUE HENRI BARBUSSE</v>
          </cell>
          <cell r="E491">
            <v>1</v>
          </cell>
          <cell r="F491">
            <v>0</v>
          </cell>
          <cell r="G491" t="str">
            <v>France</v>
          </cell>
          <cell r="H491">
            <v>38908808900013</v>
          </cell>
          <cell r="I491" t="str">
            <v>PARIS D 389 088 089</v>
          </cell>
          <cell r="J491" t="str">
            <v>...</v>
          </cell>
          <cell r="K491" t="str">
            <v>...</v>
          </cell>
        </row>
        <row r="492">
          <cell r="B492">
            <v>5264</v>
          </cell>
          <cell r="C492" t="str">
            <v>DU MOULIN (SCI)</v>
          </cell>
          <cell r="D492" t="str">
            <v>DU MOULIN (SCI)</v>
          </cell>
          <cell r="E492">
            <v>1</v>
          </cell>
          <cell r="F492">
            <v>0</v>
          </cell>
          <cell r="G492" t="str">
            <v>France</v>
          </cell>
          <cell r="H492">
            <v>34192317500010</v>
          </cell>
          <cell r="I492" t="str">
            <v>BRIEY 341 923 175</v>
          </cell>
          <cell r="J492" t="str">
            <v>...</v>
          </cell>
          <cell r="K492" t="str">
            <v>...</v>
          </cell>
        </row>
        <row r="493">
          <cell r="B493">
            <v>5265</v>
          </cell>
          <cell r="C493" t="str">
            <v>ESCAUT</v>
          </cell>
          <cell r="D493" t="str">
            <v>ESCAUT</v>
          </cell>
          <cell r="E493">
            <v>1</v>
          </cell>
          <cell r="F493">
            <v>0</v>
          </cell>
          <cell r="G493" t="str">
            <v>France</v>
          </cell>
          <cell r="H493">
            <v>34007595100020</v>
          </cell>
          <cell r="I493" t="str">
            <v>PARIS 340 075 951</v>
          </cell>
          <cell r="J493" t="str">
            <v>...</v>
          </cell>
          <cell r="K493" t="str">
            <v>...</v>
          </cell>
        </row>
        <row r="494">
          <cell r="B494">
            <v>5267</v>
          </cell>
          <cell r="C494" t="str">
            <v>SANDAUR</v>
          </cell>
          <cell r="D494" t="str">
            <v>SANDAUR</v>
          </cell>
          <cell r="E494">
            <v>1</v>
          </cell>
          <cell r="F494">
            <v>0</v>
          </cell>
          <cell r="G494" t="str">
            <v>France</v>
          </cell>
          <cell r="H494">
            <v>412688061</v>
          </cell>
          <cell r="I494" t="str">
            <v>CRETEIL-B 412 688 061</v>
          </cell>
          <cell r="J494" t="str">
            <v>...</v>
          </cell>
          <cell r="K494" t="str">
            <v>...</v>
          </cell>
        </row>
        <row r="495">
          <cell r="B495">
            <v>5268</v>
          </cell>
          <cell r="C495" t="str">
            <v>HENNEBO</v>
          </cell>
          <cell r="D495" t="str">
            <v>HENNEBO</v>
          </cell>
          <cell r="E495">
            <v>1</v>
          </cell>
          <cell r="F495">
            <v>0</v>
          </cell>
          <cell r="G495" t="str">
            <v>France</v>
          </cell>
          <cell r="H495">
            <v>34295227200017</v>
          </cell>
          <cell r="I495" t="str">
            <v>ARRAS-B 342 952 272</v>
          </cell>
          <cell r="J495" t="str">
            <v>...</v>
          </cell>
          <cell r="K495" t="str">
            <v>...</v>
          </cell>
        </row>
        <row r="496">
          <cell r="B496">
            <v>5270</v>
          </cell>
          <cell r="C496" t="str">
            <v>JAFI</v>
          </cell>
          <cell r="D496" t="str">
            <v>JAFI</v>
          </cell>
          <cell r="E496">
            <v>1</v>
          </cell>
          <cell r="F496">
            <v>0</v>
          </cell>
          <cell r="G496" t="str">
            <v>France</v>
          </cell>
          <cell r="H496">
            <v>32905861400010</v>
          </cell>
          <cell r="I496" t="str">
            <v>RENNES 329 058 614</v>
          </cell>
          <cell r="J496" t="str">
            <v>...</v>
          </cell>
          <cell r="K496" t="str">
            <v>...</v>
          </cell>
        </row>
        <row r="497">
          <cell r="B497">
            <v>5271</v>
          </cell>
          <cell r="C497" t="str">
            <v>CRIMA</v>
          </cell>
          <cell r="D497" t="str">
            <v>CRIMA</v>
          </cell>
          <cell r="E497">
            <v>1</v>
          </cell>
          <cell r="F497">
            <v>0</v>
          </cell>
          <cell r="G497" t="str">
            <v>France</v>
          </cell>
          <cell r="H497">
            <v>39272541200010</v>
          </cell>
          <cell r="I497" t="str">
            <v>BETHUNE 392 725 412</v>
          </cell>
          <cell r="J497" t="str">
            <v>...</v>
          </cell>
          <cell r="K497" t="str">
            <v>...</v>
          </cell>
        </row>
        <row r="498">
          <cell r="B498">
            <v>5272</v>
          </cell>
          <cell r="C498" t="str">
            <v>LA REMOISE</v>
          </cell>
          <cell r="D498" t="str">
            <v>LA REMOISE</v>
          </cell>
          <cell r="E498">
            <v>1</v>
          </cell>
          <cell r="F498">
            <v>0</v>
          </cell>
          <cell r="G498" t="str">
            <v>France</v>
          </cell>
          <cell r="H498">
            <v>39210548200013</v>
          </cell>
          <cell r="I498" t="str">
            <v>REIMS 392 105 482</v>
          </cell>
          <cell r="J498" t="str">
            <v>...</v>
          </cell>
          <cell r="K498" t="str">
            <v>...</v>
          </cell>
        </row>
        <row r="499">
          <cell r="B499">
            <v>5273</v>
          </cell>
          <cell r="C499" t="str">
            <v>EURODIS</v>
          </cell>
          <cell r="D499" t="str">
            <v>EURODIS</v>
          </cell>
          <cell r="E499">
            <v>1</v>
          </cell>
          <cell r="F499">
            <v>0</v>
          </cell>
          <cell r="G499" t="str">
            <v>France</v>
          </cell>
          <cell r="H499">
            <v>89210520100017</v>
          </cell>
          <cell r="I499" t="str">
            <v>REIMS 892 105 201</v>
          </cell>
          <cell r="J499" t="str">
            <v>...</v>
          </cell>
          <cell r="K499" t="str">
            <v>...</v>
          </cell>
        </row>
        <row r="500">
          <cell r="B500">
            <v>5274</v>
          </cell>
          <cell r="C500" t="str">
            <v>LE CHATEAU</v>
          </cell>
          <cell r="D500" t="str">
            <v>LE CHATEAU</v>
          </cell>
          <cell r="E500">
            <v>1</v>
          </cell>
          <cell r="F500">
            <v>0</v>
          </cell>
          <cell r="G500" t="str">
            <v>France</v>
          </cell>
          <cell r="H500">
            <v>39208224400014</v>
          </cell>
          <cell r="I500" t="str">
            <v>SENS 392 082 244</v>
          </cell>
          <cell r="J500" t="str">
            <v>...</v>
          </cell>
          <cell r="K500" t="str">
            <v>...</v>
          </cell>
        </row>
        <row r="501">
          <cell r="B501">
            <v>5275</v>
          </cell>
          <cell r="C501" t="str">
            <v>LA VILLE HAUTE</v>
          </cell>
          <cell r="D501" t="str">
            <v>LA VILLE HAUTE</v>
          </cell>
          <cell r="E501">
            <v>1</v>
          </cell>
          <cell r="F501">
            <v>0</v>
          </cell>
          <cell r="G501" t="str">
            <v>France</v>
          </cell>
          <cell r="H501">
            <v>39217217700017</v>
          </cell>
          <cell r="I501" t="str">
            <v>MEAUX 392 172 177</v>
          </cell>
          <cell r="J501" t="str">
            <v>...</v>
          </cell>
          <cell r="K501" t="str">
            <v>...</v>
          </cell>
        </row>
        <row r="502">
          <cell r="B502">
            <v>5276</v>
          </cell>
          <cell r="C502" t="str">
            <v>CHAMPADIS</v>
          </cell>
          <cell r="D502" t="str">
            <v>CHAMPADIS</v>
          </cell>
          <cell r="E502">
            <v>1</v>
          </cell>
          <cell r="F502">
            <v>0</v>
          </cell>
          <cell r="G502" t="str">
            <v>France</v>
          </cell>
          <cell r="H502">
            <v>39210491500013</v>
          </cell>
          <cell r="I502" t="str">
            <v>EPERNAY 392 104 915</v>
          </cell>
          <cell r="J502" t="str">
            <v>...</v>
          </cell>
          <cell r="K502" t="str">
            <v>...</v>
          </cell>
        </row>
        <row r="503">
          <cell r="B503">
            <v>5278</v>
          </cell>
          <cell r="C503" t="str">
            <v>CARNOT</v>
          </cell>
          <cell r="D503" t="str">
            <v>CARNOT</v>
          </cell>
          <cell r="E503">
            <v>1</v>
          </cell>
          <cell r="F503">
            <v>0</v>
          </cell>
          <cell r="G503" t="str">
            <v>France</v>
          </cell>
          <cell r="H503">
            <v>39184307500014</v>
          </cell>
          <cell r="I503" t="str">
            <v>SOISSONS 391 843 075</v>
          </cell>
          <cell r="J503" t="str">
            <v>...</v>
          </cell>
          <cell r="K503" t="str">
            <v>...</v>
          </cell>
        </row>
        <row r="504">
          <cell r="B504">
            <v>5279</v>
          </cell>
          <cell r="C504" t="str">
            <v>CHESNADIS</v>
          </cell>
          <cell r="D504" t="str">
            <v>CHESNADIS</v>
          </cell>
          <cell r="E504">
            <v>1</v>
          </cell>
          <cell r="F504">
            <v>0</v>
          </cell>
          <cell r="G504" t="str">
            <v>France</v>
          </cell>
          <cell r="H504">
            <v>39209552700017</v>
          </cell>
          <cell r="I504" t="str">
            <v>MONTARGIS 392 095 527</v>
          </cell>
          <cell r="J504" t="str">
            <v>...</v>
          </cell>
          <cell r="K504" t="str">
            <v>...</v>
          </cell>
        </row>
        <row r="505">
          <cell r="B505">
            <v>5280</v>
          </cell>
          <cell r="C505" t="str">
            <v>CAHLODIS</v>
          </cell>
          <cell r="D505" t="str">
            <v>CAHLODIS</v>
          </cell>
          <cell r="E505">
            <v>1</v>
          </cell>
          <cell r="F505">
            <v>0</v>
          </cell>
          <cell r="G505" t="str">
            <v>France</v>
          </cell>
          <cell r="H505">
            <v>39226515300016</v>
          </cell>
          <cell r="I505" t="str">
            <v>CAHORS 392 265 153</v>
          </cell>
          <cell r="J505" t="str">
            <v>...</v>
          </cell>
          <cell r="K505" t="str">
            <v>...</v>
          </cell>
        </row>
        <row r="506">
          <cell r="B506">
            <v>5281</v>
          </cell>
          <cell r="C506" t="str">
            <v>DELSODIS</v>
          </cell>
          <cell r="D506" t="str">
            <v>DELSODIS</v>
          </cell>
          <cell r="E506">
            <v>1</v>
          </cell>
          <cell r="F506">
            <v>0</v>
          </cell>
          <cell r="G506" t="str">
            <v>France</v>
          </cell>
          <cell r="H506">
            <v>39236098800019</v>
          </cell>
          <cell r="I506" t="str">
            <v>MONT DE MARSAN 392 360 988</v>
          </cell>
          <cell r="J506" t="str">
            <v>...</v>
          </cell>
          <cell r="K506" t="str">
            <v>...</v>
          </cell>
        </row>
        <row r="507">
          <cell r="B507">
            <v>5282</v>
          </cell>
          <cell r="C507" t="str">
            <v>LE THERAIN</v>
          </cell>
          <cell r="D507" t="str">
            <v>LE THERAIN</v>
          </cell>
          <cell r="E507">
            <v>1</v>
          </cell>
          <cell r="F507">
            <v>0</v>
          </cell>
          <cell r="G507" t="str">
            <v>France</v>
          </cell>
          <cell r="H507">
            <v>34341483500029</v>
          </cell>
          <cell r="I507" t="str">
            <v>TULLES 343 414 835</v>
          </cell>
          <cell r="J507" t="str">
            <v>...</v>
          </cell>
          <cell r="K507" t="str">
            <v>...</v>
          </cell>
        </row>
        <row r="508">
          <cell r="B508">
            <v>5283</v>
          </cell>
          <cell r="C508" t="str">
            <v>AGSSA</v>
          </cell>
          <cell r="D508" t="str">
            <v>AGSSA</v>
          </cell>
          <cell r="E508">
            <v>1</v>
          </cell>
          <cell r="F508">
            <v>0</v>
          </cell>
          <cell r="G508" t="str">
            <v>France</v>
          </cell>
          <cell r="H508">
            <v>38185187200014</v>
          </cell>
          <cell r="I508" t="str">
            <v>SENLIS 381 851 872</v>
          </cell>
          <cell r="J508" t="str">
            <v>...</v>
          </cell>
          <cell r="K508" t="str">
            <v>...</v>
          </cell>
        </row>
        <row r="509">
          <cell r="B509">
            <v>5285</v>
          </cell>
          <cell r="C509" t="str">
            <v>HALLDIS</v>
          </cell>
          <cell r="D509" t="str">
            <v>HALLDIS</v>
          </cell>
          <cell r="E509">
            <v>1</v>
          </cell>
          <cell r="F509">
            <v>0</v>
          </cell>
          <cell r="G509" t="str">
            <v>France</v>
          </cell>
          <cell r="H509">
            <v>39198298000016</v>
          </cell>
          <cell r="I509" t="str">
            <v>BORDEAUX 391 982 980</v>
          </cell>
          <cell r="J509" t="str">
            <v>...</v>
          </cell>
          <cell r="K509" t="str">
            <v>...</v>
          </cell>
        </row>
        <row r="510">
          <cell r="B510">
            <v>5286</v>
          </cell>
          <cell r="C510" t="str">
            <v>MARIBAL</v>
          </cell>
          <cell r="D510" t="str">
            <v>MARIBAL</v>
          </cell>
          <cell r="E510">
            <v>1</v>
          </cell>
          <cell r="F510">
            <v>0</v>
          </cell>
          <cell r="G510" t="str">
            <v>France</v>
          </cell>
          <cell r="H510">
            <v>39158522100016</v>
          </cell>
          <cell r="I510" t="str">
            <v>NIMES B 391 585 221</v>
          </cell>
          <cell r="J510" t="str">
            <v>...</v>
          </cell>
          <cell r="K510" t="str">
            <v>...</v>
          </cell>
        </row>
        <row r="511">
          <cell r="B511">
            <v>5288</v>
          </cell>
          <cell r="C511" t="str">
            <v>VAUVERT CAMARGUE</v>
          </cell>
          <cell r="D511" t="str">
            <v>VAUVERT CAMARGUE</v>
          </cell>
          <cell r="E511">
            <v>1</v>
          </cell>
          <cell r="F511">
            <v>0</v>
          </cell>
          <cell r="G511" t="str">
            <v>France</v>
          </cell>
          <cell r="H511">
            <v>40438042000012</v>
          </cell>
          <cell r="I511" t="str">
            <v>PARIS-D 404 380 420</v>
          </cell>
          <cell r="J511" t="str">
            <v>...</v>
          </cell>
          <cell r="K511" t="str">
            <v>...</v>
          </cell>
        </row>
        <row r="512">
          <cell r="B512">
            <v>5290</v>
          </cell>
          <cell r="C512" t="str">
            <v>JULIEME</v>
          </cell>
          <cell r="D512" t="str">
            <v>JULIEME</v>
          </cell>
          <cell r="E512">
            <v>1</v>
          </cell>
          <cell r="F512">
            <v>0</v>
          </cell>
          <cell r="G512" t="str">
            <v>France</v>
          </cell>
          <cell r="H512">
            <v>39274619400019</v>
          </cell>
          <cell r="I512" t="str">
            <v>BORDEAUX 392 746 194</v>
          </cell>
          <cell r="J512" t="str">
            <v>...</v>
          </cell>
          <cell r="K512" t="str">
            <v>...</v>
          </cell>
        </row>
        <row r="513">
          <cell r="B513">
            <v>5291</v>
          </cell>
          <cell r="C513" t="str">
            <v>LE CLAUZELS (SARL)</v>
          </cell>
          <cell r="D513" t="str">
            <v>LE CLAUZELS (SARL)</v>
          </cell>
          <cell r="E513">
            <v>1</v>
          </cell>
          <cell r="F513">
            <v>0</v>
          </cell>
          <cell r="G513" t="str">
            <v>France</v>
          </cell>
          <cell r="H513">
            <v>32634430600013</v>
          </cell>
          <cell r="I513" t="str">
            <v>SARLAT 326 344 306</v>
          </cell>
          <cell r="J513" t="str">
            <v>...</v>
          </cell>
          <cell r="K513" t="str">
            <v>...</v>
          </cell>
        </row>
        <row r="514">
          <cell r="B514">
            <v>5292</v>
          </cell>
          <cell r="C514" t="str">
            <v>SODEFI</v>
          </cell>
          <cell r="D514" t="str">
            <v>SODEFI</v>
          </cell>
          <cell r="E514">
            <v>1</v>
          </cell>
          <cell r="F514">
            <v>0</v>
          </cell>
          <cell r="G514" t="str">
            <v>France</v>
          </cell>
          <cell r="H514">
            <v>39295016800014</v>
          </cell>
          <cell r="I514" t="str">
            <v>EPINAL 392 950 168</v>
          </cell>
          <cell r="J514" t="str">
            <v>...</v>
          </cell>
          <cell r="K514" t="str">
            <v>...</v>
          </cell>
        </row>
        <row r="515">
          <cell r="B515">
            <v>5293</v>
          </cell>
          <cell r="C515" t="str">
            <v>HALEDIS</v>
          </cell>
          <cell r="D515" t="str">
            <v>HALEDIS</v>
          </cell>
          <cell r="E515">
            <v>1</v>
          </cell>
          <cell r="F515">
            <v>0</v>
          </cell>
          <cell r="G515" t="str">
            <v>France</v>
          </cell>
          <cell r="H515">
            <v>39248008300014</v>
          </cell>
          <cell r="I515" t="str">
            <v>LILLE 392 480 083</v>
          </cell>
          <cell r="J515" t="str">
            <v>...</v>
          </cell>
          <cell r="K515" t="str">
            <v>...</v>
          </cell>
        </row>
        <row r="516">
          <cell r="B516">
            <v>5294</v>
          </cell>
          <cell r="C516" t="str">
            <v>CARMIN</v>
          </cell>
          <cell r="D516" t="str">
            <v>CARMIN</v>
          </cell>
          <cell r="E516">
            <v>1</v>
          </cell>
          <cell r="F516">
            <v>0</v>
          </cell>
          <cell r="G516" t="str">
            <v>France</v>
          </cell>
          <cell r="H516">
            <v>39231289800027</v>
          </cell>
          <cell r="I516" t="str">
            <v>AMIENS B. 392 312 898</v>
          </cell>
          <cell r="J516" t="str">
            <v>...</v>
          </cell>
          <cell r="K516" t="str">
            <v>...</v>
          </cell>
        </row>
        <row r="517">
          <cell r="B517">
            <v>5295</v>
          </cell>
          <cell r="C517" t="str">
            <v>SOCIETE ABRAYSIENNE DE DISTRIBUTION - SOABRAYDIS</v>
          </cell>
          <cell r="D517" t="str">
            <v>SOCIETE ABRAYSIENNE DE DISTRIBUTION - SOABRAYDIS</v>
          </cell>
          <cell r="E517">
            <v>1</v>
          </cell>
          <cell r="F517">
            <v>0</v>
          </cell>
          <cell r="G517" t="str">
            <v>France</v>
          </cell>
          <cell r="H517">
            <v>39234960100014</v>
          </cell>
          <cell r="I517" t="str">
            <v>ORLEANS 392 349 601</v>
          </cell>
          <cell r="J517" t="str">
            <v>...</v>
          </cell>
          <cell r="K517" t="str">
            <v>...</v>
          </cell>
        </row>
        <row r="518">
          <cell r="B518">
            <v>5296</v>
          </cell>
          <cell r="C518" t="str">
            <v>LE CLAUZELS (SCI)</v>
          </cell>
          <cell r="D518" t="str">
            <v>LE CLAUZELS (SCI)</v>
          </cell>
          <cell r="E518">
            <v>1</v>
          </cell>
          <cell r="F518">
            <v>0</v>
          </cell>
          <cell r="G518" t="str">
            <v>France</v>
          </cell>
          <cell r="H518">
            <v>32622415100018</v>
          </cell>
          <cell r="I518" t="str">
            <v>SARLAT 326 224 151</v>
          </cell>
          <cell r="J518" t="str">
            <v>...</v>
          </cell>
          <cell r="K518" t="str">
            <v>...</v>
          </cell>
        </row>
        <row r="519">
          <cell r="B519">
            <v>5297</v>
          </cell>
          <cell r="C519" t="str">
            <v>D'AVESNES</v>
          </cell>
          <cell r="D519" t="str">
            <v>D'AVESNES</v>
          </cell>
          <cell r="E519">
            <v>1</v>
          </cell>
          <cell r="F519">
            <v>0</v>
          </cell>
          <cell r="G519" t="str">
            <v>France</v>
          </cell>
          <cell r="H519">
            <v>34288745200023</v>
          </cell>
          <cell r="I519" t="str">
            <v>PARIS 342 887 452</v>
          </cell>
          <cell r="J519" t="str">
            <v>...</v>
          </cell>
          <cell r="K519" t="str">
            <v>...</v>
          </cell>
        </row>
        <row r="520">
          <cell r="B520">
            <v>5301</v>
          </cell>
          <cell r="C520" t="str">
            <v>PATEL</v>
          </cell>
          <cell r="D520" t="str">
            <v>PATEL</v>
          </cell>
          <cell r="E520">
            <v>1</v>
          </cell>
          <cell r="F520">
            <v>0</v>
          </cell>
          <cell r="G520" t="str">
            <v>France</v>
          </cell>
          <cell r="H520">
            <v>32043243800028</v>
          </cell>
          <cell r="I520" t="str">
            <v>CAEN D 320 432 438</v>
          </cell>
          <cell r="J520" t="str">
            <v>...</v>
          </cell>
          <cell r="K520" t="str">
            <v>...</v>
          </cell>
        </row>
        <row r="521">
          <cell r="B521">
            <v>5303</v>
          </cell>
          <cell r="C521" t="str">
            <v>COURTIL</v>
          </cell>
          <cell r="D521" t="str">
            <v>COURTIL</v>
          </cell>
          <cell r="E521">
            <v>1</v>
          </cell>
          <cell r="F521">
            <v>0</v>
          </cell>
          <cell r="G521" t="str">
            <v>France</v>
          </cell>
          <cell r="H521">
            <v>34791477200053</v>
          </cell>
          <cell r="I521" t="str">
            <v>347 914 772 CAEN</v>
          </cell>
          <cell r="J521" t="str">
            <v>...</v>
          </cell>
          <cell r="K521" t="str">
            <v>...</v>
          </cell>
        </row>
        <row r="522">
          <cell r="B522">
            <v>5304</v>
          </cell>
          <cell r="C522" t="str">
            <v>SODISERV</v>
          </cell>
          <cell r="D522" t="str">
            <v>SODISERV</v>
          </cell>
          <cell r="E522">
            <v>1</v>
          </cell>
          <cell r="F522">
            <v>0</v>
          </cell>
          <cell r="G522" t="str">
            <v>France</v>
          </cell>
          <cell r="H522">
            <v>32172257100015</v>
          </cell>
          <cell r="I522" t="str">
            <v>NIMES 321 722 571</v>
          </cell>
          <cell r="J522" t="str">
            <v>...</v>
          </cell>
          <cell r="K522" t="str">
            <v>...</v>
          </cell>
        </row>
        <row r="523">
          <cell r="B523">
            <v>5305</v>
          </cell>
          <cell r="C523" t="str">
            <v>SAMAROBRIVA</v>
          </cell>
          <cell r="D523" t="str">
            <v>SAMAROBRIVA</v>
          </cell>
          <cell r="E523">
            <v>1</v>
          </cell>
          <cell r="F523">
            <v>0</v>
          </cell>
          <cell r="G523" t="str">
            <v>France</v>
          </cell>
          <cell r="H523">
            <v>40343992000022</v>
          </cell>
          <cell r="I523" t="str">
            <v>CAEN B 403 439 920</v>
          </cell>
          <cell r="J523" t="str">
            <v>...</v>
          </cell>
          <cell r="K523" t="str">
            <v>...</v>
          </cell>
        </row>
        <row r="524">
          <cell r="B524">
            <v>5306</v>
          </cell>
          <cell r="C524" t="str">
            <v>PANIFICATION LANGONAISE</v>
          </cell>
          <cell r="D524" t="str">
            <v>PANIFICATION LANGONAISE</v>
          </cell>
          <cell r="E524">
            <v>1</v>
          </cell>
          <cell r="F524">
            <v>0</v>
          </cell>
          <cell r="G524" t="str">
            <v>France</v>
          </cell>
          <cell r="H524">
            <v>34934472100015</v>
          </cell>
          <cell r="I524" t="str">
            <v>TOULON 349 344 721</v>
          </cell>
          <cell r="J524" t="str">
            <v>...</v>
          </cell>
          <cell r="K524" t="str">
            <v>...</v>
          </cell>
        </row>
        <row r="525">
          <cell r="B525">
            <v>5308</v>
          </cell>
          <cell r="C525" t="str">
            <v>BRAINE DISTRIBUTION</v>
          </cell>
          <cell r="D525" t="str">
            <v>BRAINE DISTRIBUTION</v>
          </cell>
          <cell r="E525">
            <v>1</v>
          </cell>
          <cell r="F525">
            <v>0</v>
          </cell>
          <cell r="G525" t="str">
            <v>France</v>
          </cell>
          <cell r="H525">
            <v>35082228400013</v>
          </cell>
          <cell r="I525" t="str">
            <v>SOISSONS 350 822 284</v>
          </cell>
          <cell r="J525" t="str">
            <v>...</v>
          </cell>
          <cell r="K525" t="str">
            <v>...</v>
          </cell>
        </row>
        <row r="526">
          <cell r="B526">
            <v>5309</v>
          </cell>
          <cell r="C526" t="str">
            <v>QUINTIN DISTRIBUTION</v>
          </cell>
          <cell r="D526" t="str">
            <v>QUINTIN DISTRIBUTION</v>
          </cell>
          <cell r="E526">
            <v>1</v>
          </cell>
          <cell r="F526">
            <v>0</v>
          </cell>
          <cell r="G526" t="str">
            <v>France</v>
          </cell>
          <cell r="H526">
            <v>34504141200023</v>
          </cell>
          <cell r="I526" t="str">
            <v>CAEN B 345 041 412</v>
          </cell>
          <cell r="J526" t="str">
            <v>CAF</v>
          </cell>
          <cell r="K526" t="str">
            <v>Carrefour France</v>
          </cell>
        </row>
        <row r="527">
          <cell r="B527">
            <v>5311</v>
          </cell>
          <cell r="C527" t="str">
            <v>GC DISTRIBUTION</v>
          </cell>
          <cell r="D527" t="str">
            <v>GC DISTRIBUTION</v>
          </cell>
          <cell r="E527">
            <v>1</v>
          </cell>
          <cell r="F527">
            <v>0</v>
          </cell>
          <cell r="G527" t="str">
            <v>France</v>
          </cell>
          <cell r="H527">
            <v>39349578300010</v>
          </cell>
          <cell r="I527" t="str">
            <v>MONTBELIARD 393 495 783</v>
          </cell>
          <cell r="J527" t="str">
            <v>...</v>
          </cell>
          <cell r="K527" t="str">
            <v>...</v>
          </cell>
        </row>
        <row r="528">
          <cell r="B528">
            <v>5312</v>
          </cell>
          <cell r="C528" t="str">
            <v>G &amp; A DISTRIBUTION</v>
          </cell>
          <cell r="D528" t="str">
            <v>G &amp; A DISTRIBUTION</v>
          </cell>
          <cell r="E528">
            <v>1</v>
          </cell>
          <cell r="F528">
            <v>0</v>
          </cell>
          <cell r="G528" t="str">
            <v>France</v>
          </cell>
          <cell r="H528">
            <v>39336527500014</v>
          </cell>
          <cell r="I528" t="str">
            <v>VERSAILLES 393 365 275</v>
          </cell>
          <cell r="J528" t="str">
            <v>...</v>
          </cell>
          <cell r="K528" t="str">
            <v>...</v>
          </cell>
        </row>
        <row r="529">
          <cell r="B529">
            <v>5313</v>
          </cell>
          <cell r="C529" t="str">
            <v>LA DAMVILLAISE</v>
          </cell>
          <cell r="D529" t="str">
            <v>LA DAMVILLAISE</v>
          </cell>
          <cell r="E529">
            <v>1</v>
          </cell>
          <cell r="F529">
            <v>0</v>
          </cell>
          <cell r="G529" t="str">
            <v>France</v>
          </cell>
          <cell r="H529">
            <v>30112665200033</v>
          </cell>
          <cell r="I529" t="str">
            <v>EVREUX 301 126 652</v>
          </cell>
          <cell r="J529" t="str">
            <v>...</v>
          </cell>
          <cell r="K529" t="str">
            <v>...</v>
          </cell>
        </row>
        <row r="530">
          <cell r="B530">
            <v>5315</v>
          </cell>
          <cell r="C530" t="str">
            <v>STEREFRAIS</v>
          </cell>
          <cell r="D530" t="str">
            <v>STEREFRAIS</v>
          </cell>
          <cell r="E530">
            <v>1</v>
          </cell>
          <cell r="F530">
            <v>0</v>
          </cell>
          <cell r="G530" t="str">
            <v>France</v>
          </cell>
          <cell r="H530">
            <v>41066241500018</v>
          </cell>
          <cell r="I530" t="str">
            <v>BRIEY-B 410 662 415</v>
          </cell>
          <cell r="J530" t="str">
            <v>...</v>
          </cell>
          <cell r="K530" t="str">
            <v>...</v>
          </cell>
        </row>
        <row r="531">
          <cell r="B531">
            <v>5316</v>
          </cell>
          <cell r="C531" t="str">
            <v>JC DIS</v>
          </cell>
          <cell r="D531" t="str">
            <v>JC DIS</v>
          </cell>
          <cell r="E531">
            <v>1</v>
          </cell>
          <cell r="F531">
            <v>0</v>
          </cell>
          <cell r="G531" t="str">
            <v>France</v>
          </cell>
          <cell r="H531">
            <v>34758873300019</v>
          </cell>
          <cell r="I531" t="str">
            <v>AURILLAC 347 588 733</v>
          </cell>
          <cell r="J531" t="str">
            <v>...</v>
          </cell>
          <cell r="K531" t="str">
            <v>...</v>
          </cell>
        </row>
        <row r="532">
          <cell r="B532">
            <v>5318</v>
          </cell>
          <cell r="C532" t="str">
            <v>B.P.H.</v>
          </cell>
          <cell r="D532" t="str">
            <v>B.P.H.</v>
          </cell>
          <cell r="E532">
            <v>1</v>
          </cell>
          <cell r="F532">
            <v>0</v>
          </cell>
          <cell r="G532" t="str">
            <v>France</v>
          </cell>
          <cell r="H532">
            <v>39393372600019</v>
          </cell>
          <cell r="I532" t="str">
            <v>CAEN 393 933 726</v>
          </cell>
          <cell r="J532" t="str">
            <v>...</v>
          </cell>
          <cell r="K532" t="str">
            <v>...</v>
          </cell>
        </row>
        <row r="533">
          <cell r="B533">
            <v>5319</v>
          </cell>
          <cell r="C533" t="str">
            <v>BRELAIZE DISTRIBUTION</v>
          </cell>
          <cell r="D533" t="str">
            <v>BRELAIZE DISTRIBUTION</v>
          </cell>
          <cell r="E533">
            <v>1</v>
          </cell>
          <cell r="F533">
            <v>0</v>
          </cell>
          <cell r="G533" t="str">
            <v>France</v>
          </cell>
          <cell r="H533">
            <v>39426364400012</v>
          </cell>
          <cell r="I533" t="str">
            <v>CONDE SUR NOIREAU B 394 263 644</v>
          </cell>
          <cell r="J533" t="str">
            <v>...</v>
          </cell>
          <cell r="K533" t="str">
            <v>...</v>
          </cell>
        </row>
        <row r="534">
          <cell r="B534">
            <v>5320</v>
          </cell>
          <cell r="C534" t="str">
            <v>ELBEUFDIX</v>
          </cell>
          <cell r="D534" t="str">
            <v>ELBEUFDIX</v>
          </cell>
          <cell r="E534">
            <v>1</v>
          </cell>
          <cell r="F534">
            <v>0</v>
          </cell>
          <cell r="G534" t="str">
            <v>France</v>
          </cell>
          <cell r="H534">
            <v>41236577700017</v>
          </cell>
          <cell r="I534" t="str">
            <v>ELBEUF-B 412 365 777</v>
          </cell>
          <cell r="J534" t="str">
            <v>...</v>
          </cell>
          <cell r="K534" t="str">
            <v>...</v>
          </cell>
        </row>
        <row r="535">
          <cell r="B535">
            <v>5321</v>
          </cell>
          <cell r="C535" t="str">
            <v>DAMIER</v>
          </cell>
          <cell r="D535" t="str">
            <v>DAMIER</v>
          </cell>
          <cell r="E535">
            <v>1</v>
          </cell>
          <cell r="F535">
            <v>0</v>
          </cell>
          <cell r="G535" t="str">
            <v>France</v>
          </cell>
          <cell r="H535">
            <v>39424158200011</v>
          </cell>
          <cell r="I535" t="str">
            <v>BAYEUX 394 241 582</v>
          </cell>
          <cell r="J535" t="str">
            <v>...</v>
          </cell>
          <cell r="K535" t="str">
            <v>...</v>
          </cell>
        </row>
        <row r="536">
          <cell r="B536">
            <v>5322</v>
          </cell>
          <cell r="C536" t="str">
            <v>MERCIER</v>
          </cell>
          <cell r="D536" t="str">
            <v>MERCIER SARL</v>
          </cell>
          <cell r="E536">
            <v>1</v>
          </cell>
          <cell r="F536">
            <v>0</v>
          </cell>
          <cell r="G536" t="str">
            <v>France</v>
          </cell>
          <cell r="H536">
            <v>39397991900015</v>
          </cell>
          <cell r="I536" t="str">
            <v>CAMBRAI 393 979 919</v>
          </cell>
          <cell r="J536" t="str">
            <v>...</v>
          </cell>
          <cell r="K536" t="str">
            <v>...</v>
          </cell>
        </row>
        <row r="537">
          <cell r="B537">
            <v>5326</v>
          </cell>
          <cell r="C537" t="str">
            <v>BOURDIS</v>
          </cell>
          <cell r="D537" t="str">
            <v>BOURDIS</v>
          </cell>
          <cell r="E537">
            <v>1</v>
          </cell>
          <cell r="F537">
            <v>0</v>
          </cell>
          <cell r="G537" t="str">
            <v>France</v>
          </cell>
          <cell r="H537">
            <v>39437540600011</v>
          </cell>
          <cell r="I537" t="str">
            <v>LANGRES 394 375 406</v>
          </cell>
          <cell r="J537" t="str">
            <v>...</v>
          </cell>
          <cell r="K537" t="str">
            <v>...</v>
          </cell>
        </row>
        <row r="538">
          <cell r="B538">
            <v>5327</v>
          </cell>
          <cell r="C538" t="str">
            <v>PRINCELEY</v>
          </cell>
          <cell r="D538" t="str">
            <v>PRINCELEY</v>
          </cell>
          <cell r="E538">
            <v>1</v>
          </cell>
          <cell r="F538">
            <v>0</v>
          </cell>
          <cell r="G538" t="str">
            <v>France</v>
          </cell>
          <cell r="H538">
            <v>39445981200019</v>
          </cell>
          <cell r="I538" t="str">
            <v>CHALONS SUR MARNE 394 459 812</v>
          </cell>
          <cell r="J538" t="str">
            <v>...</v>
          </cell>
          <cell r="K538" t="str">
            <v>...</v>
          </cell>
        </row>
        <row r="539">
          <cell r="B539">
            <v>5329</v>
          </cell>
          <cell r="C539" t="str">
            <v>S.L.B DISTRIBUTION</v>
          </cell>
          <cell r="D539" t="str">
            <v>S.L.B DISTRIBUTION</v>
          </cell>
          <cell r="E539">
            <v>1</v>
          </cell>
          <cell r="F539">
            <v>0</v>
          </cell>
          <cell r="G539" t="str">
            <v>France</v>
          </cell>
          <cell r="H539">
            <v>39129603500010</v>
          </cell>
          <cell r="I539" t="str">
            <v>ARRAS 391 296 035</v>
          </cell>
          <cell r="J539" t="str">
            <v>...</v>
          </cell>
          <cell r="K539" t="str">
            <v>...</v>
          </cell>
        </row>
        <row r="540">
          <cell r="B540">
            <v>5330</v>
          </cell>
          <cell r="C540" t="str">
            <v>ARIGE</v>
          </cell>
          <cell r="D540" t="str">
            <v>ARIGE</v>
          </cell>
          <cell r="E540">
            <v>1</v>
          </cell>
          <cell r="F540">
            <v>0</v>
          </cell>
          <cell r="G540" t="str">
            <v>France</v>
          </cell>
          <cell r="H540">
            <v>39441065800014</v>
          </cell>
          <cell r="I540" t="str">
            <v>EVREUX 394 410 658</v>
          </cell>
          <cell r="J540" t="str">
            <v>...</v>
          </cell>
          <cell r="K540" t="str">
            <v>...</v>
          </cell>
        </row>
        <row r="541">
          <cell r="B541">
            <v>5331</v>
          </cell>
          <cell r="C541" t="str">
            <v>ARBADIS</v>
          </cell>
          <cell r="D541" t="str">
            <v>ARBADIS</v>
          </cell>
          <cell r="E541">
            <v>1</v>
          </cell>
          <cell r="F541">
            <v>0</v>
          </cell>
          <cell r="G541" t="str">
            <v>France</v>
          </cell>
          <cell r="H541" t="str">
            <v>395 346 406 00014 (Douai)</v>
          </cell>
          <cell r="I541" t="str">
            <v>395 346 406 RCS CAEN</v>
          </cell>
          <cell r="J541" t="str">
            <v>...</v>
          </cell>
          <cell r="K541" t="str">
            <v>...</v>
          </cell>
        </row>
        <row r="542">
          <cell r="B542">
            <v>5332</v>
          </cell>
          <cell r="C542" t="str">
            <v>AUX PETITS FOURS</v>
          </cell>
          <cell r="D542" t="str">
            <v>AUX PETITS FOURS</v>
          </cell>
          <cell r="E542">
            <v>1</v>
          </cell>
          <cell r="F542">
            <v>0</v>
          </cell>
          <cell r="G542" t="str">
            <v>France</v>
          </cell>
          <cell r="H542">
            <v>39805121900010</v>
          </cell>
          <cell r="I542" t="str">
            <v>CAHORS 398 051 219</v>
          </cell>
          <cell r="J542" t="str">
            <v>...</v>
          </cell>
          <cell r="K542" t="str">
            <v>...</v>
          </cell>
        </row>
        <row r="543">
          <cell r="B543">
            <v>5333</v>
          </cell>
          <cell r="C543" t="str">
            <v>AVIDIS</v>
          </cell>
          <cell r="D543" t="str">
            <v>AVIDIS</v>
          </cell>
          <cell r="E543">
            <v>1</v>
          </cell>
          <cell r="F543">
            <v>0</v>
          </cell>
          <cell r="G543" t="str">
            <v>France</v>
          </cell>
          <cell r="H543">
            <v>39749723100019</v>
          </cell>
          <cell r="I543" t="str">
            <v>BORDEAUX 397 497 231</v>
          </cell>
          <cell r="J543" t="str">
            <v>...</v>
          </cell>
          <cell r="K543" t="str">
            <v>...</v>
          </cell>
        </row>
        <row r="544">
          <cell r="B544">
            <v>5334</v>
          </cell>
          <cell r="C544" t="str">
            <v>COROU</v>
          </cell>
          <cell r="D544" t="str">
            <v>COROU</v>
          </cell>
          <cell r="E544">
            <v>1</v>
          </cell>
          <cell r="F544">
            <v>0</v>
          </cell>
          <cell r="G544" t="str">
            <v>France</v>
          </cell>
          <cell r="H544">
            <v>39535588600031</v>
          </cell>
          <cell r="I544" t="str">
            <v>ROUEN B 395 355 886</v>
          </cell>
          <cell r="J544" t="str">
            <v>...</v>
          </cell>
          <cell r="K544" t="str">
            <v>...</v>
          </cell>
        </row>
        <row r="545">
          <cell r="B545">
            <v>5335</v>
          </cell>
          <cell r="C545" t="str">
            <v>SODISCAF</v>
          </cell>
          <cell r="D545" t="str">
            <v>SODISCAF</v>
          </cell>
          <cell r="E545">
            <v>1</v>
          </cell>
          <cell r="F545">
            <v>0</v>
          </cell>
          <cell r="G545" t="str">
            <v>France</v>
          </cell>
          <cell r="H545">
            <v>39800856500010</v>
          </cell>
          <cell r="I545" t="str">
            <v>TOULOUSE 398 008 565</v>
          </cell>
          <cell r="J545" t="str">
            <v>...</v>
          </cell>
          <cell r="K545" t="str">
            <v>...</v>
          </cell>
        </row>
        <row r="546">
          <cell r="B546">
            <v>5336</v>
          </cell>
          <cell r="C546" t="str">
            <v>STENN</v>
          </cell>
          <cell r="D546" t="str">
            <v>STENN</v>
          </cell>
          <cell r="E546">
            <v>1</v>
          </cell>
          <cell r="F546">
            <v>0</v>
          </cell>
          <cell r="G546" t="str">
            <v>France</v>
          </cell>
          <cell r="H546">
            <v>39777156900019</v>
          </cell>
          <cell r="I546" t="str">
            <v>TOULOUSE 397 771 569</v>
          </cell>
          <cell r="J546" t="str">
            <v>...</v>
          </cell>
          <cell r="K546" t="str">
            <v>...</v>
          </cell>
        </row>
        <row r="547">
          <cell r="B547">
            <v>5337</v>
          </cell>
          <cell r="C547" t="str">
            <v>SOBRUDIS</v>
          </cell>
          <cell r="D547" t="str">
            <v>SOBRUDIS</v>
          </cell>
          <cell r="E547">
            <v>1</v>
          </cell>
          <cell r="F547">
            <v>0</v>
          </cell>
          <cell r="G547" t="str">
            <v>France</v>
          </cell>
          <cell r="H547">
            <v>38084805100013</v>
          </cell>
          <cell r="I547" t="str">
            <v>CORBEIL ESSONNES 380 848 051</v>
          </cell>
          <cell r="J547" t="str">
            <v>...</v>
          </cell>
          <cell r="K547" t="str">
            <v>...</v>
          </cell>
        </row>
        <row r="548">
          <cell r="B548">
            <v>5338</v>
          </cell>
          <cell r="C548" t="str">
            <v>OSMADIS</v>
          </cell>
          <cell r="D548" t="str">
            <v>OSMADIS</v>
          </cell>
          <cell r="E548">
            <v>1</v>
          </cell>
          <cell r="F548">
            <v>0</v>
          </cell>
          <cell r="G548" t="str">
            <v>France</v>
          </cell>
          <cell r="H548">
            <v>40423958400018</v>
          </cell>
          <cell r="I548" t="str">
            <v>PAU 404 239 584</v>
          </cell>
          <cell r="J548" t="str">
            <v>...</v>
          </cell>
          <cell r="K548" t="str">
            <v>...</v>
          </cell>
        </row>
        <row r="549">
          <cell r="B549">
            <v>5340</v>
          </cell>
          <cell r="C549" t="str">
            <v>L.S. DISTRIBUTION</v>
          </cell>
          <cell r="D549" t="str">
            <v>L.S. DISTRIBUTION</v>
          </cell>
          <cell r="E549">
            <v>1</v>
          </cell>
          <cell r="F549">
            <v>0</v>
          </cell>
          <cell r="G549" t="str">
            <v>France</v>
          </cell>
          <cell r="H549">
            <v>39799127400010</v>
          </cell>
          <cell r="I549" t="str">
            <v>NANTERRE 397 991 274</v>
          </cell>
          <cell r="J549" t="str">
            <v>...</v>
          </cell>
          <cell r="K549" t="str">
            <v>...</v>
          </cell>
        </row>
        <row r="550">
          <cell r="B550">
            <v>5341</v>
          </cell>
          <cell r="C550" t="str">
            <v>DIONYSIENNE DE SUPE</v>
          </cell>
          <cell r="D550" t="str">
            <v>DIONYSIENNE DE SUPE</v>
          </cell>
          <cell r="E550">
            <v>1</v>
          </cell>
          <cell r="F550">
            <v>0</v>
          </cell>
          <cell r="G550" t="str">
            <v>France</v>
          </cell>
          <cell r="H550">
            <v>39772812200011</v>
          </cell>
          <cell r="I550" t="str">
            <v>LE HAVRE 397 728 122</v>
          </cell>
          <cell r="J550" t="str">
            <v>...</v>
          </cell>
          <cell r="K550" t="str">
            <v>...</v>
          </cell>
        </row>
        <row r="551">
          <cell r="B551">
            <v>5342</v>
          </cell>
          <cell r="C551" t="str">
            <v>COFRADA</v>
          </cell>
          <cell r="D551" t="str">
            <v>COFRADA</v>
          </cell>
          <cell r="E551">
            <v>1</v>
          </cell>
          <cell r="F551">
            <v>0</v>
          </cell>
          <cell r="G551" t="str">
            <v>France</v>
          </cell>
          <cell r="H551">
            <v>32672794800019</v>
          </cell>
          <cell r="I551" t="str">
            <v>PAU B 326 727 948</v>
          </cell>
          <cell r="J551" t="str">
            <v>...</v>
          </cell>
          <cell r="K551" t="str">
            <v>...</v>
          </cell>
        </row>
        <row r="552">
          <cell r="B552">
            <v>5343</v>
          </cell>
          <cell r="C552" t="str">
            <v>GUALEX</v>
          </cell>
          <cell r="D552" t="str">
            <v>GUALEX</v>
          </cell>
          <cell r="E552">
            <v>1</v>
          </cell>
          <cell r="F552">
            <v>0</v>
          </cell>
          <cell r="G552" t="str">
            <v>France</v>
          </cell>
          <cell r="H552">
            <v>39833464900017</v>
          </cell>
          <cell r="I552" t="str">
            <v>LILLE 398 334 649</v>
          </cell>
          <cell r="J552" t="str">
            <v>...</v>
          </cell>
          <cell r="K552" t="str">
            <v>...</v>
          </cell>
        </row>
        <row r="553">
          <cell r="B553">
            <v>5344</v>
          </cell>
          <cell r="C553" t="str">
            <v>LES MOLLES</v>
          </cell>
          <cell r="D553" t="str">
            <v>LES MOLLES</v>
          </cell>
          <cell r="E553">
            <v>1</v>
          </cell>
          <cell r="F553">
            <v>0</v>
          </cell>
          <cell r="G553" t="str">
            <v>France</v>
          </cell>
          <cell r="H553">
            <v>40420881100012</v>
          </cell>
          <cell r="I553" t="str">
            <v>PARIS 404 208 811</v>
          </cell>
          <cell r="J553" t="str">
            <v>...</v>
          </cell>
          <cell r="K553" t="str">
            <v>...</v>
          </cell>
        </row>
        <row r="554">
          <cell r="B554">
            <v>5345</v>
          </cell>
          <cell r="C554" t="str">
            <v>LIBDIS</v>
          </cell>
          <cell r="D554" t="str">
            <v>LIBDIS</v>
          </cell>
          <cell r="E554">
            <v>1</v>
          </cell>
          <cell r="F554">
            <v>0</v>
          </cell>
          <cell r="G554" t="str">
            <v>France</v>
          </cell>
          <cell r="H554">
            <v>39848547400017</v>
          </cell>
          <cell r="I554" t="str">
            <v>LIBOURNE 398 485 474</v>
          </cell>
          <cell r="J554" t="str">
            <v>...</v>
          </cell>
          <cell r="K554" t="str">
            <v>...</v>
          </cell>
        </row>
        <row r="555">
          <cell r="B555">
            <v>5347</v>
          </cell>
          <cell r="C555" t="str">
            <v>GM XV</v>
          </cell>
          <cell r="D555" t="str">
            <v>GM XV</v>
          </cell>
          <cell r="E555">
            <v>1</v>
          </cell>
          <cell r="F555">
            <v>0</v>
          </cell>
          <cell r="G555" t="str">
            <v>France</v>
          </cell>
          <cell r="H555">
            <v>34411915100019</v>
          </cell>
          <cell r="I555" t="str">
            <v>CUSSET 344 119 151</v>
          </cell>
          <cell r="J555" t="str">
            <v>...</v>
          </cell>
          <cell r="K555" t="str">
            <v>...</v>
          </cell>
        </row>
        <row r="556">
          <cell r="B556">
            <v>5348</v>
          </cell>
          <cell r="C556" t="str">
            <v>APEN</v>
          </cell>
          <cell r="D556" t="str">
            <v>APEN</v>
          </cell>
          <cell r="E556">
            <v>1</v>
          </cell>
          <cell r="F556">
            <v>0</v>
          </cell>
          <cell r="G556" t="str">
            <v>France</v>
          </cell>
          <cell r="H556">
            <v>32564457300017</v>
          </cell>
          <cell r="I556" t="str">
            <v>NIMES 325 644 573</v>
          </cell>
          <cell r="J556" t="str">
            <v>...</v>
          </cell>
          <cell r="K556" t="str">
            <v>...</v>
          </cell>
        </row>
        <row r="557">
          <cell r="B557">
            <v>5349</v>
          </cell>
          <cell r="C557" t="str">
            <v>ARMANDIS</v>
          </cell>
          <cell r="D557" t="str">
            <v>ARMANDIS</v>
          </cell>
          <cell r="E557">
            <v>1</v>
          </cell>
          <cell r="F557">
            <v>0</v>
          </cell>
          <cell r="G557" t="str">
            <v>France</v>
          </cell>
          <cell r="H557">
            <v>40531731400012</v>
          </cell>
          <cell r="I557">
            <v>405405317314</v>
          </cell>
          <cell r="J557" t="str">
            <v>...</v>
          </cell>
          <cell r="K557" t="str">
            <v>...</v>
          </cell>
        </row>
        <row r="558">
          <cell r="B558">
            <v>5350</v>
          </cell>
          <cell r="C558" t="str">
            <v>APPY</v>
          </cell>
          <cell r="D558" t="str">
            <v>APPY</v>
          </cell>
          <cell r="E558">
            <v>1</v>
          </cell>
          <cell r="F558">
            <v>0</v>
          </cell>
          <cell r="G558" t="str">
            <v>France</v>
          </cell>
          <cell r="H558">
            <v>38781241500017</v>
          </cell>
          <cell r="I558" t="str">
            <v>BERGERAC 387 812 415</v>
          </cell>
          <cell r="J558" t="str">
            <v>...</v>
          </cell>
          <cell r="K558" t="str">
            <v>...</v>
          </cell>
        </row>
        <row r="559">
          <cell r="B559">
            <v>5352</v>
          </cell>
          <cell r="C559" t="str">
            <v>AUDIST SA</v>
          </cell>
          <cell r="D559" t="str">
            <v>AUDIST SA</v>
          </cell>
          <cell r="E559">
            <v>1</v>
          </cell>
          <cell r="F559">
            <v>0</v>
          </cell>
          <cell r="G559" t="str">
            <v>France</v>
          </cell>
          <cell r="H559">
            <v>35013545500011</v>
          </cell>
          <cell r="I559" t="str">
            <v>THIONVILLE 350 135 455</v>
          </cell>
          <cell r="J559" t="str">
            <v>...</v>
          </cell>
          <cell r="K559" t="str">
            <v>...</v>
          </cell>
        </row>
        <row r="560">
          <cell r="B560">
            <v>5355</v>
          </cell>
          <cell r="C560" t="str">
            <v>SOFEDIS</v>
          </cell>
          <cell r="D560" t="str">
            <v>SOFEDIS</v>
          </cell>
          <cell r="E560">
            <v>1</v>
          </cell>
          <cell r="F560">
            <v>0</v>
          </cell>
          <cell r="G560" t="str">
            <v>France</v>
          </cell>
          <cell r="H560">
            <v>31751644100019</v>
          </cell>
          <cell r="I560" t="str">
            <v>BRIOUDE 317 516 441</v>
          </cell>
          <cell r="J560" t="str">
            <v>...</v>
          </cell>
          <cell r="K560" t="str">
            <v>...</v>
          </cell>
        </row>
        <row r="561">
          <cell r="B561">
            <v>5357</v>
          </cell>
          <cell r="C561" t="str">
            <v>COUSTAU CLAUDE</v>
          </cell>
          <cell r="D561" t="str">
            <v>COUSTAU CLAUDE</v>
          </cell>
          <cell r="E561">
            <v>1</v>
          </cell>
          <cell r="F561">
            <v>0</v>
          </cell>
          <cell r="G561" t="str">
            <v>France</v>
          </cell>
          <cell r="H561">
            <v>33390378900019</v>
          </cell>
          <cell r="I561" t="str">
            <v>AUCH 333 903 789</v>
          </cell>
          <cell r="J561" t="str">
            <v>...</v>
          </cell>
          <cell r="K561" t="str">
            <v>...</v>
          </cell>
        </row>
        <row r="562">
          <cell r="B562">
            <v>5359</v>
          </cell>
          <cell r="C562" t="str">
            <v>DOMISHOP</v>
          </cell>
          <cell r="D562" t="str">
            <v>DOMISHOP</v>
          </cell>
          <cell r="E562">
            <v>1</v>
          </cell>
          <cell r="F562">
            <v>0</v>
          </cell>
          <cell r="G562" t="str">
            <v>France</v>
          </cell>
          <cell r="H562">
            <v>37859126700018</v>
          </cell>
          <cell r="I562" t="str">
            <v>BETHUNE 378 591 267</v>
          </cell>
          <cell r="J562" t="str">
            <v>...</v>
          </cell>
          <cell r="K562" t="str">
            <v>...</v>
          </cell>
        </row>
        <row r="563">
          <cell r="B563">
            <v>5360</v>
          </cell>
          <cell r="C563" t="str">
            <v>ELSY</v>
          </cell>
          <cell r="D563" t="str">
            <v>ELSY</v>
          </cell>
          <cell r="E563">
            <v>1</v>
          </cell>
          <cell r="F563">
            <v>0</v>
          </cell>
          <cell r="G563" t="str">
            <v>France</v>
          </cell>
          <cell r="H563">
            <v>30176729900011</v>
          </cell>
          <cell r="I563" t="str">
            <v>NIMES 301 767 299</v>
          </cell>
          <cell r="J563" t="str">
            <v>...</v>
          </cell>
          <cell r="K563" t="str">
            <v>...</v>
          </cell>
        </row>
        <row r="564">
          <cell r="B564">
            <v>5361</v>
          </cell>
          <cell r="C564" t="str">
            <v>FABCORJO</v>
          </cell>
          <cell r="D564" t="str">
            <v>FABCORJO</v>
          </cell>
          <cell r="E564">
            <v>1</v>
          </cell>
          <cell r="F564">
            <v>0</v>
          </cell>
          <cell r="G564" t="str">
            <v>France</v>
          </cell>
          <cell r="H564">
            <v>33298913600012</v>
          </cell>
          <cell r="I564" t="str">
            <v>TOULON 332 989 136</v>
          </cell>
          <cell r="J564" t="str">
            <v>...</v>
          </cell>
          <cell r="K564" t="str">
            <v>...</v>
          </cell>
        </row>
        <row r="565">
          <cell r="B565">
            <v>5362</v>
          </cell>
          <cell r="C565" t="str">
            <v>LA GERSOISE</v>
          </cell>
          <cell r="D565" t="str">
            <v>LA GERSOISE</v>
          </cell>
          <cell r="E565">
            <v>1</v>
          </cell>
          <cell r="F565">
            <v>0</v>
          </cell>
          <cell r="G565" t="str">
            <v>France</v>
          </cell>
          <cell r="H565">
            <v>40442886400023</v>
          </cell>
          <cell r="I565" t="str">
            <v>CAEN-D 404 428 864</v>
          </cell>
          <cell r="J565" t="str">
            <v>...</v>
          </cell>
          <cell r="K565" t="str">
            <v>...</v>
          </cell>
        </row>
        <row r="566">
          <cell r="B566">
            <v>5364</v>
          </cell>
          <cell r="C566" t="str">
            <v>JOSIM</v>
          </cell>
          <cell r="D566" t="str">
            <v>JOSIM</v>
          </cell>
          <cell r="E566">
            <v>1</v>
          </cell>
          <cell r="F566">
            <v>0</v>
          </cell>
          <cell r="G566" t="str">
            <v>France</v>
          </cell>
          <cell r="H566">
            <v>30405030500024</v>
          </cell>
          <cell r="I566" t="str">
            <v>PONT AUDEMER 304 050 305</v>
          </cell>
          <cell r="J566" t="str">
            <v>...</v>
          </cell>
          <cell r="K566" t="str">
            <v>...</v>
          </cell>
        </row>
        <row r="567">
          <cell r="B567">
            <v>5365</v>
          </cell>
          <cell r="C567" t="str">
            <v>JULCAR INVESTISSEMENT</v>
          </cell>
          <cell r="D567" t="str">
            <v>JULCAR INVESTISSEMENT</v>
          </cell>
          <cell r="E567">
            <v>1</v>
          </cell>
          <cell r="F567">
            <v>0</v>
          </cell>
          <cell r="G567" t="str">
            <v>France</v>
          </cell>
          <cell r="H567">
            <v>38480200500015</v>
          </cell>
          <cell r="I567" t="str">
            <v>PARIS 384 802 005</v>
          </cell>
          <cell r="J567" t="str">
            <v>...</v>
          </cell>
          <cell r="K567" t="str">
            <v>...</v>
          </cell>
        </row>
        <row r="568">
          <cell r="B568">
            <v>5366</v>
          </cell>
          <cell r="C568" t="str">
            <v>LA LAUFA</v>
          </cell>
          <cell r="D568" t="str">
            <v>LA LAUFA SA</v>
          </cell>
          <cell r="E568">
            <v>1</v>
          </cell>
          <cell r="F568">
            <v>0</v>
          </cell>
          <cell r="G568" t="str">
            <v>France</v>
          </cell>
          <cell r="H568">
            <v>34746552800029</v>
          </cell>
          <cell r="I568" t="str">
            <v>TOULON-B 347 465 528</v>
          </cell>
          <cell r="J568" t="str">
            <v>...</v>
          </cell>
          <cell r="K568" t="str">
            <v>...</v>
          </cell>
        </row>
        <row r="569">
          <cell r="B569">
            <v>5367</v>
          </cell>
          <cell r="C569" t="str">
            <v>LE GANELON</v>
          </cell>
          <cell r="D569" t="str">
            <v>LE GANELON</v>
          </cell>
          <cell r="E569">
            <v>1</v>
          </cell>
          <cell r="F569">
            <v>0</v>
          </cell>
          <cell r="G569" t="str">
            <v>France</v>
          </cell>
          <cell r="H569">
            <v>33286488300027</v>
          </cell>
          <cell r="I569" t="str">
            <v>VALENCIENNES 332 864 883</v>
          </cell>
          <cell r="J569" t="str">
            <v>...</v>
          </cell>
          <cell r="K569" t="str">
            <v>...</v>
          </cell>
        </row>
        <row r="570">
          <cell r="B570">
            <v>5368</v>
          </cell>
          <cell r="C570" t="str">
            <v>MERCIER</v>
          </cell>
          <cell r="D570" t="str">
            <v>MERCIER</v>
          </cell>
          <cell r="E570">
            <v>1</v>
          </cell>
          <cell r="F570">
            <v>0</v>
          </cell>
          <cell r="G570" t="str">
            <v>France</v>
          </cell>
          <cell r="H570">
            <v>40486018100019</v>
          </cell>
          <cell r="I570" t="str">
            <v>PARIS D 404 860 181</v>
          </cell>
          <cell r="J570" t="str">
            <v>...</v>
          </cell>
          <cell r="K570" t="str">
            <v>...</v>
          </cell>
        </row>
        <row r="571">
          <cell r="B571">
            <v>5369</v>
          </cell>
          <cell r="C571" t="str">
            <v>LILLEBONNAISE D'ALIM</v>
          </cell>
          <cell r="D571" t="str">
            <v>LILLEBONNAISE D'ALIM</v>
          </cell>
          <cell r="E571">
            <v>1</v>
          </cell>
          <cell r="F571">
            <v>0</v>
          </cell>
          <cell r="G571" t="str">
            <v>France</v>
          </cell>
          <cell r="H571">
            <v>35170518100011</v>
          </cell>
          <cell r="I571" t="str">
            <v>LE HAVRE 351 705 181</v>
          </cell>
          <cell r="J571" t="str">
            <v>...</v>
          </cell>
          <cell r="K571" t="str">
            <v>...</v>
          </cell>
        </row>
        <row r="572">
          <cell r="B572">
            <v>5370</v>
          </cell>
          <cell r="C572" t="str">
            <v>SURDIS</v>
          </cell>
          <cell r="D572" t="str">
            <v>SURDIS</v>
          </cell>
          <cell r="E572">
            <v>1</v>
          </cell>
          <cell r="F572">
            <v>0</v>
          </cell>
          <cell r="G572" t="str">
            <v>France</v>
          </cell>
          <cell r="H572">
            <v>40513522900020</v>
          </cell>
          <cell r="I572" t="str">
            <v>CAEN-B 405 135 229</v>
          </cell>
          <cell r="J572" t="str">
            <v>...</v>
          </cell>
          <cell r="K572" t="str">
            <v>...</v>
          </cell>
        </row>
        <row r="573">
          <cell r="B573">
            <v>5371</v>
          </cell>
          <cell r="C573" t="str">
            <v>POLE</v>
          </cell>
          <cell r="D573" t="str">
            <v>POLE</v>
          </cell>
          <cell r="E573">
            <v>1</v>
          </cell>
          <cell r="F573">
            <v>0</v>
          </cell>
          <cell r="G573" t="str">
            <v>France</v>
          </cell>
          <cell r="H573">
            <v>341558550</v>
          </cell>
          <cell r="I573" t="str">
            <v>NANTERRE 341 558 550</v>
          </cell>
          <cell r="J573" t="str">
            <v>...</v>
          </cell>
          <cell r="K573" t="str">
            <v>...</v>
          </cell>
        </row>
        <row r="574">
          <cell r="B574">
            <v>5373</v>
          </cell>
          <cell r="C574" t="str">
            <v>SADIAS</v>
          </cell>
          <cell r="D574" t="str">
            <v>SADIAS</v>
          </cell>
          <cell r="E574">
            <v>1</v>
          </cell>
          <cell r="F574">
            <v>0</v>
          </cell>
          <cell r="G574" t="str">
            <v>France</v>
          </cell>
          <cell r="H574">
            <v>31131495900017</v>
          </cell>
          <cell r="I574" t="str">
            <v>NANTERRE 311 314 959</v>
          </cell>
          <cell r="J574" t="str">
            <v>...</v>
          </cell>
          <cell r="K574" t="str">
            <v>...</v>
          </cell>
        </row>
        <row r="575">
          <cell r="B575">
            <v>5375</v>
          </cell>
          <cell r="C575" t="str">
            <v>SODAPP</v>
          </cell>
          <cell r="D575" t="str">
            <v>SODAPP</v>
          </cell>
          <cell r="E575">
            <v>1</v>
          </cell>
          <cell r="F575">
            <v>0</v>
          </cell>
          <cell r="G575" t="str">
            <v>France</v>
          </cell>
          <cell r="H575">
            <v>34190721000015</v>
          </cell>
          <cell r="I575" t="str">
            <v>REIMS 341 907 210</v>
          </cell>
          <cell r="J575" t="str">
            <v>...</v>
          </cell>
          <cell r="K575" t="str">
            <v>...</v>
          </cell>
        </row>
        <row r="576">
          <cell r="B576">
            <v>5378</v>
          </cell>
          <cell r="C576" t="str">
            <v>CANOVAS DISTRIBUTION - CAN'DIS</v>
          </cell>
          <cell r="D576" t="str">
            <v>CANOVAS DISTRIBUTION - CAN'DIS</v>
          </cell>
          <cell r="E576">
            <v>1</v>
          </cell>
          <cell r="F576">
            <v>0</v>
          </cell>
          <cell r="G576" t="str">
            <v>France</v>
          </cell>
          <cell r="H576">
            <v>40432943500014</v>
          </cell>
          <cell r="I576" t="str">
            <v>PERPIGNAN 404 329 435</v>
          </cell>
          <cell r="J576" t="str">
            <v>...</v>
          </cell>
          <cell r="K576" t="str">
            <v>...</v>
          </cell>
        </row>
        <row r="577">
          <cell r="B577">
            <v>5379</v>
          </cell>
          <cell r="C577" t="str">
            <v>SOFIDIS (FIGEAC)</v>
          </cell>
          <cell r="D577" t="str">
            <v>SOFIDIS (FIGEAC)</v>
          </cell>
          <cell r="E577">
            <v>1</v>
          </cell>
          <cell r="F577">
            <v>0</v>
          </cell>
          <cell r="G577" t="str">
            <v>France</v>
          </cell>
          <cell r="H577">
            <v>32580542200012</v>
          </cell>
          <cell r="I577" t="str">
            <v>CAHORS-B 325 805 422</v>
          </cell>
          <cell r="J577" t="str">
            <v>...</v>
          </cell>
          <cell r="K577" t="str">
            <v>...</v>
          </cell>
        </row>
        <row r="578">
          <cell r="B578">
            <v>5381</v>
          </cell>
          <cell r="C578" t="str">
            <v>SOPEDIAL</v>
          </cell>
          <cell r="D578" t="str">
            <v>SOPEDIAL</v>
          </cell>
          <cell r="E578">
            <v>1</v>
          </cell>
          <cell r="F578">
            <v>0</v>
          </cell>
          <cell r="G578" t="str">
            <v>France</v>
          </cell>
          <cell r="H578">
            <v>33120442000037</v>
          </cell>
          <cell r="I578" t="str">
            <v>BORDEAUX 331 204 420</v>
          </cell>
          <cell r="J578" t="str">
            <v>...</v>
          </cell>
          <cell r="K578" t="str">
            <v>...</v>
          </cell>
        </row>
        <row r="579">
          <cell r="B579">
            <v>5382</v>
          </cell>
          <cell r="C579" t="str">
            <v>SUPERMARCHE ROGER</v>
          </cell>
          <cell r="D579" t="str">
            <v>SUPERMARCHE ROGER</v>
          </cell>
          <cell r="E579">
            <v>1</v>
          </cell>
          <cell r="F579">
            <v>0</v>
          </cell>
          <cell r="G579" t="str">
            <v>France</v>
          </cell>
          <cell r="H579">
            <v>34040848300014</v>
          </cell>
          <cell r="I579" t="str">
            <v>DUNKERQUE 340 408 483</v>
          </cell>
          <cell r="J579" t="str">
            <v>...</v>
          </cell>
          <cell r="K579" t="str">
            <v>...</v>
          </cell>
        </row>
        <row r="580">
          <cell r="B580">
            <v>5383</v>
          </cell>
          <cell r="C580" t="str">
            <v>THERDIS</v>
          </cell>
          <cell r="D580" t="str">
            <v>THERDIS SA</v>
          </cell>
          <cell r="E580">
            <v>1</v>
          </cell>
          <cell r="F580">
            <v>0</v>
          </cell>
          <cell r="G580" t="str">
            <v>France</v>
          </cell>
          <cell r="H580">
            <v>34323833300029</v>
          </cell>
          <cell r="I580" t="str">
            <v>TULLES 343 238 333</v>
          </cell>
          <cell r="J580" t="str">
            <v>...</v>
          </cell>
          <cell r="K580" t="str">
            <v>...</v>
          </cell>
        </row>
        <row r="581">
          <cell r="B581">
            <v>5385</v>
          </cell>
          <cell r="C581" t="str">
            <v>VEDIS</v>
          </cell>
          <cell r="D581" t="str">
            <v>VEDIS</v>
          </cell>
          <cell r="E581">
            <v>1</v>
          </cell>
          <cell r="F581">
            <v>0</v>
          </cell>
          <cell r="G581" t="str">
            <v>France</v>
          </cell>
          <cell r="H581">
            <v>34429202400017</v>
          </cell>
          <cell r="I581" t="str">
            <v>VALENCIENNES 344 292 024</v>
          </cell>
          <cell r="J581" t="str">
            <v>...</v>
          </cell>
          <cell r="K581" t="str">
            <v>...</v>
          </cell>
        </row>
        <row r="582">
          <cell r="B582">
            <v>5386</v>
          </cell>
          <cell r="C582" t="str">
            <v>NOUVEA</v>
          </cell>
          <cell r="D582" t="str">
            <v>NOUVEA</v>
          </cell>
          <cell r="E582">
            <v>1</v>
          </cell>
          <cell r="F582">
            <v>0</v>
          </cell>
          <cell r="G582" t="str">
            <v>France</v>
          </cell>
          <cell r="H582">
            <v>38976560300029</v>
          </cell>
          <cell r="I582" t="str">
            <v>BORDEAUX-D 389 765 603</v>
          </cell>
          <cell r="J582" t="str">
            <v>...</v>
          </cell>
          <cell r="K582" t="str">
            <v>...</v>
          </cell>
        </row>
        <row r="583">
          <cell r="B583">
            <v>5387</v>
          </cell>
          <cell r="C583" t="str">
            <v>GIMONDIS</v>
          </cell>
          <cell r="D583" t="str">
            <v>GIMONDIS</v>
          </cell>
          <cell r="E583">
            <v>1</v>
          </cell>
          <cell r="F583">
            <v>0</v>
          </cell>
          <cell r="G583" t="str">
            <v>France</v>
          </cell>
          <cell r="H583">
            <v>34100238400012</v>
          </cell>
          <cell r="I583" t="str">
            <v>AUCH-B 341 002 384</v>
          </cell>
          <cell r="J583" t="str">
            <v>...</v>
          </cell>
          <cell r="K583" t="str">
            <v>...</v>
          </cell>
        </row>
        <row r="584">
          <cell r="B584">
            <v>5388</v>
          </cell>
          <cell r="C584" t="str">
            <v>FLODIS (BRASSAC)</v>
          </cell>
          <cell r="D584" t="str">
            <v>FLODIS (BRASSAC LES MINES)</v>
          </cell>
          <cell r="E584">
            <v>1</v>
          </cell>
          <cell r="F584">
            <v>0</v>
          </cell>
          <cell r="G584" t="str">
            <v>France</v>
          </cell>
          <cell r="H584">
            <v>332277409000</v>
          </cell>
          <cell r="I584" t="str">
            <v>ISSOIRE-B 332 277 409</v>
          </cell>
          <cell r="J584" t="str">
            <v>...</v>
          </cell>
          <cell r="K584" t="str">
            <v>...</v>
          </cell>
        </row>
        <row r="585">
          <cell r="B585">
            <v>5389</v>
          </cell>
          <cell r="C585" t="str">
            <v>LOMA</v>
          </cell>
          <cell r="D585" t="str">
            <v>LOMA</v>
          </cell>
          <cell r="E585">
            <v>1</v>
          </cell>
          <cell r="F585">
            <v>0</v>
          </cell>
          <cell r="G585" t="str">
            <v>France</v>
          </cell>
          <cell r="H585">
            <v>39893127900010</v>
          </cell>
          <cell r="I585" t="str">
            <v>SAINT FLOUR-B 398 931 279</v>
          </cell>
          <cell r="J585" t="str">
            <v>...</v>
          </cell>
          <cell r="K585" t="str">
            <v>...</v>
          </cell>
        </row>
        <row r="586">
          <cell r="B586">
            <v>5390</v>
          </cell>
          <cell r="C586" t="str">
            <v>SYMPHODIS</v>
          </cell>
          <cell r="D586" t="str">
            <v>SYMPHODIS</v>
          </cell>
          <cell r="E586">
            <v>1</v>
          </cell>
          <cell r="F586">
            <v>0</v>
          </cell>
          <cell r="G586" t="str">
            <v>France</v>
          </cell>
          <cell r="H586">
            <v>344687744</v>
          </cell>
          <cell r="I586" t="str">
            <v>LYON-B 344 687 744</v>
          </cell>
          <cell r="J586" t="str">
            <v>...</v>
          </cell>
          <cell r="K586" t="str">
            <v>...</v>
          </cell>
        </row>
        <row r="587">
          <cell r="B587">
            <v>5392</v>
          </cell>
          <cell r="C587" t="str">
            <v>NAREY</v>
          </cell>
          <cell r="D587" t="str">
            <v>NAREY SA</v>
          </cell>
          <cell r="E587">
            <v>1</v>
          </cell>
          <cell r="F587">
            <v>0</v>
          </cell>
          <cell r="G587" t="str">
            <v>France</v>
          </cell>
          <cell r="H587">
            <v>32985705600017</v>
          </cell>
          <cell r="I587" t="str">
            <v>LILLE-B 329 857 056</v>
          </cell>
          <cell r="J587" t="str">
            <v>...</v>
          </cell>
          <cell r="K587" t="str">
            <v>...</v>
          </cell>
        </row>
        <row r="588">
          <cell r="B588">
            <v>5393</v>
          </cell>
          <cell r="C588" t="str">
            <v>ECODIS</v>
          </cell>
          <cell r="D588" t="str">
            <v>ECODIS</v>
          </cell>
          <cell r="E588">
            <v>1</v>
          </cell>
          <cell r="F588">
            <v>0</v>
          </cell>
          <cell r="G588" t="str">
            <v>France</v>
          </cell>
          <cell r="H588">
            <v>37954576700020</v>
          </cell>
          <cell r="I588" t="str">
            <v>BETHUNE-B 379 545 767</v>
          </cell>
          <cell r="J588" t="str">
            <v>...</v>
          </cell>
          <cell r="K588" t="str">
            <v>...</v>
          </cell>
        </row>
        <row r="589">
          <cell r="B589">
            <v>5395</v>
          </cell>
          <cell r="C589" t="str">
            <v>SEVINDIS</v>
          </cell>
          <cell r="D589" t="str">
            <v>SEVINDIS</v>
          </cell>
          <cell r="E589">
            <v>1</v>
          </cell>
          <cell r="F589">
            <v>0</v>
          </cell>
          <cell r="G589" t="str">
            <v>France</v>
          </cell>
          <cell r="H589">
            <v>39950307700014</v>
          </cell>
          <cell r="I589" t="str">
            <v>BETHUNE-B 399 503 077</v>
          </cell>
          <cell r="J589" t="str">
            <v>...</v>
          </cell>
          <cell r="K589" t="str">
            <v>...</v>
          </cell>
        </row>
        <row r="590">
          <cell r="B590">
            <v>5397</v>
          </cell>
          <cell r="C590" t="str">
            <v>DISTRISORG</v>
          </cell>
          <cell r="D590" t="str">
            <v>DISTRISORG</v>
          </cell>
          <cell r="E590">
            <v>1</v>
          </cell>
          <cell r="F590">
            <v>0</v>
          </cell>
          <cell r="G590" t="str">
            <v>France</v>
          </cell>
          <cell r="H590">
            <v>33051746700016</v>
          </cell>
          <cell r="I590" t="str">
            <v>AVIGNON-B 330 517 467</v>
          </cell>
          <cell r="J590" t="str">
            <v>...</v>
          </cell>
          <cell r="K590" t="str">
            <v>...</v>
          </cell>
        </row>
        <row r="591">
          <cell r="B591">
            <v>5398</v>
          </cell>
          <cell r="C591" t="str">
            <v>C-LA-B</v>
          </cell>
          <cell r="D591" t="str">
            <v>C-LA-B</v>
          </cell>
          <cell r="E591">
            <v>1</v>
          </cell>
          <cell r="F591">
            <v>0</v>
          </cell>
          <cell r="G591" t="str">
            <v>France</v>
          </cell>
          <cell r="H591">
            <v>39984700300015</v>
          </cell>
          <cell r="I591" t="str">
            <v>SAINT LO-B 399 847 003</v>
          </cell>
          <cell r="J591" t="str">
            <v>...</v>
          </cell>
          <cell r="K591" t="str">
            <v>...</v>
          </cell>
        </row>
        <row r="592">
          <cell r="B592">
            <v>5400</v>
          </cell>
          <cell r="C592" t="str">
            <v>LEBERT</v>
          </cell>
          <cell r="D592" t="str">
            <v>LEBERT SARL</v>
          </cell>
          <cell r="E592">
            <v>1</v>
          </cell>
          <cell r="F592">
            <v>0</v>
          </cell>
          <cell r="G592" t="str">
            <v>France</v>
          </cell>
          <cell r="H592">
            <v>34226971900015</v>
          </cell>
          <cell r="I592" t="str">
            <v>EVREUX-B 342 269 719</v>
          </cell>
          <cell r="J592" t="str">
            <v>...</v>
          </cell>
          <cell r="K592" t="str">
            <v>...</v>
          </cell>
        </row>
        <row r="593">
          <cell r="B593">
            <v>5401</v>
          </cell>
          <cell r="C593" t="str">
            <v>SURESNES EDOUARD VAILLANT DISTRIBUTION SEVD</v>
          </cell>
          <cell r="D593" t="str">
            <v>SURESNES EDOUARD VAILLANT DISTRIBUTION</v>
          </cell>
          <cell r="E593">
            <v>1</v>
          </cell>
          <cell r="F593">
            <v>0</v>
          </cell>
          <cell r="G593" t="str">
            <v>France</v>
          </cell>
          <cell r="H593">
            <v>39934679000013</v>
          </cell>
          <cell r="I593" t="str">
            <v>NANTERRE-B 399 346 790</v>
          </cell>
          <cell r="J593" t="str">
            <v>...</v>
          </cell>
          <cell r="K593" t="str">
            <v>...</v>
          </cell>
        </row>
        <row r="594">
          <cell r="B594">
            <v>5402</v>
          </cell>
          <cell r="C594" t="str">
            <v>DE LA RAMASSE</v>
          </cell>
          <cell r="D594" t="str">
            <v>DE LA RAMASSE</v>
          </cell>
          <cell r="E594">
            <v>1</v>
          </cell>
          <cell r="F594">
            <v>0</v>
          </cell>
          <cell r="G594" t="str">
            <v>France</v>
          </cell>
          <cell r="H594">
            <v>32766628500025</v>
          </cell>
          <cell r="I594" t="str">
            <v>PARIS-B 327 666 285</v>
          </cell>
          <cell r="J594" t="str">
            <v>...</v>
          </cell>
          <cell r="K594" t="str">
            <v>...</v>
          </cell>
        </row>
        <row r="595">
          <cell r="B595">
            <v>5405</v>
          </cell>
          <cell r="C595" t="str">
            <v>SAINT LOUIS</v>
          </cell>
          <cell r="D595" t="str">
            <v>SAINT LOUIS</v>
          </cell>
          <cell r="E595">
            <v>1</v>
          </cell>
          <cell r="F595">
            <v>0</v>
          </cell>
          <cell r="G595" t="str">
            <v>France</v>
          </cell>
          <cell r="H595">
            <v>41464379100018</v>
          </cell>
          <cell r="J595" t="str">
            <v>...</v>
          </cell>
          <cell r="K595" t="str">
            <v>...</v>
          </cell>
        </row>
        <row r="596">
          <cell r="B596">
            <v>5406</v>
          </cell>
          <cell r="C596" t="str">
            <v>DE LA PERLE</v>
          </cell>
          <cell r="D596" t="str">
            <v>DE LA PERLE</v>
          </cell>
          <cell r="E596">
            <v>1</v>
          </cell>
          <cell r="F596">
            <v>0</v>
          </cell>
          <cell r="G596" t="str">
            <v>France</v>
          </cell>
          <cell r="H596">
            <v>34964902000014</v>
          </cell>
          <cell r="I596" t="str">
            <v>PARIS-B 349 649 020</v>
          </cell>
          <cell r="J596" t="str">
            <v>...</v>
          </cell>
          <cell r="K596" t="str">
            <v>...</v>
          </cell>
        </row>
        <row r="597">
          <cell r="B597">
            <v>5407</v>
          </cell>
          <cell r="C597" t="str">
            <v>DE LA CROIX VACHER</v>
          </cell>
          <cell r="D597" t="str">
            <v>DE LA CROIX VACHER</v>
          </cell>
          <cell r="E597">
            <v>1</v>
          </cell>
          <cell r="F597">
            <v>0</v>
          </cell>
          <cell r="G597" t="str">
            <v>France</v>
          </cell>
          <cell r="H597">
            <v>34045042800024</v>
          </cell>
          <cell r="I597" t="str">
            <v>PARIS-B 340 450 428</v>
          </cell>
          <cell r="J597" t="str">
            <v>...</v>
          </cell>
          <cell r="K597" t="str">
            <v>...</v>
          </cell>
        </row>
        <row r="598">
          <cell r="B598">
            <v>5408</v>
          </cell>
          <cell r="C598" t="str">
            <v>LES TUINONS</v>
          </cell>
          <cell r="D598" t="str">
            <v>LES TUINONS</v>
          </cell>
          <cell r="E598">
            <v>1</v>
          </cell>
          <cell r="F598">
            <v>0</v>
          </cell>
          <cell r="G598" t="str">
            <v>France</v>
          </cell>
          <cell r="H598">
            <v>33808235700025</v>
          </cell>
          <cell r="I598" t="str">
            <v>PARIS D 338 082 357</v>
          </cell>
          <cell r="J598" t="str">
            <v>...</v>
          </cell>
          <cell r="K598" t="str">
            <v>...</v>
          </cell>
        </row>
        <row r="599">
          <cell r="B599">
            <v>5409</v>
          </cell>
          <cell r="C599" t="str">
            <v>LES GENEVRIERS</v>
          </cell>
          <cell r="D599" t="str">
            <v>LES GENEVRIERS</v>
          </cell>
          <cell r="E599">
            <v>1</v>
          </cell>
          <cell r="F599">
            <v>0</v>
          </cell>
          <cell r="G599" t="str">
            <v>France</v>
          </cell>
          <cell r="H599">
            <v>39436402000013</v>
          </cell>
          <cell r="I599" t="str">
            <v>PARIS D 394 364 020</v>
          </cell>
          <cell r="J599" t="str">
            <v>...</v>
          </cell>
          <cell r="K599" t="str">
            <v>...</v>
          </cell>
        </row>
        <row r="600">
          <cell r="B600">
            <v>5410</v>
          </cell>
          <cell r="C600" t="str">
            <v>SAINT HILAIRE</v>
          </cell>
          <cell r="D600" t="str">
            <v>SAINT HILAIRE</v>
          </cell>
          <cell r="E600">
            <v>1</v>
          </cell>
          <cell r="F600">
            <v>0</v>
          </cell>
          <cell r="G600" t="str">
            <v>France</v>
          </cell>
          <cell r="H600">
            <v>39458892500013</v>
          </cell>
          <cell r="I600" t="str">
            <v>PARIS-D 394 588 925</v>
          </cell>
          <cell r="J600" t="str">
            <v>...</v>
          </cell>
          <cell r="K600" t="str">
            <v>...</v>
          </cell>
        </row>
        <row r="601">
          <cell r="B601">
            <v>5411</v>
          </cell>
          <cell r="C601" t="str">
            <v>BLIN</v>
          </cell>
          <cell r="D601" t="str">
            <v>BLIN</v>
          </cell>
          <cell r="E601">
            <v>1</v>
          </cell>
          <cell r="F601">
            <v>0</v>
          </cell>
          <cell r="G601" t="str">
            <v>France</v>
          </cell>
          <cell r="H601">
            <v>39381891900010</v>
          </cell>
          <cell r="I601" t="str">
            <v>PARIS-B 393 818 919</v>
          </cell>
          <cell r="J601" t="str">
            <v>...</v>
          </cell>
          <cell r="K601" t="str">
            <v>...</v>
          </cell>
        </row>
        <row r="602">
          <cell r="B602">
            <v>5412</v>
          </cell>
          <cell r="C602" t="str">
            <v>LOCARNO</v>
          </cell>
          <cell r="D602" t="str">
            <v>LOCARNO</v>
          </cell>
          <cell r="E602">
            <v>1</v>
          </cell>
          <cell r="F602">
            <v>0</v>
          </cell>
          <cell r="G602" t="str">
            <v>France</v>
          </cell>
          <cell r="H602">
            <v>39285283600015</v>
          </cell>
          <cell r="I602" t="str">
            <v>PARIS-B 392 852 836</v>
          </cell>
          <cell r="J602" t="str">
            <v>...</v>
          </cell>
          <cell r="K602" t="str">
            <v>...</v>
          </cell>
        </row>
        <row r="603">
          <cell r="B603">
            <v>5414</v>
          </cell>
          <cell r="C603" t="str">
            <v>CODEM</v>
          </cell>
          <cell r="D603" t="str">
            <v>CODEM</v>
          </cell>
          <cell r="E603">
            <v>1</v>
          </cell>
          <cell r="F603">
            <v>0</v>
          </cell>
          <cell r="G603" t="str">
            <v>France</v>
          </cell>
          <cell r="H603">
            <v>39246896300013</v>
          </cell>
          <cell r="I603" t="str">
            <v>PARIS-B 392 468 963</v>
          </cell>
          <cell r="J603" t="str">
            <v>...</v>
          </cell>
          <cell r="K603" t="str">
            <v>...</v>
          </cell>
        </row>
        <row r="604">
          <cell r="B604">
            <v>5416</v>
          </cell>
          <cell r="C604" t="str">
            <v>LES AMARYLLIS</v>
          </cell>
          <cell r="D604" t="str">
            <v>LES AMARYLLIS</v>
          </cell>
          <cell r="E604">
            <v>1</v>
          </cell>
          <cell r="F604">
            <v>0</v>
          </cell>
          <cell r="G604" t="str">
            <v>France</v>
          </cell>
          <cell r="H604">
            <v>34246862600029</v>
          </cell>
          <cell r="I604" t="str">
            <v>PARIS-D 342 468 626</v>
          </cell>
          <cell r="J604" t="str">
            <v>...</v>
          </cell>
          <cell r="K604" t="str">
            <v>...</v>
          </cell>
        </row>
        <row r="605">
          <cell r="B605">
            <v>5417</v>
          </cell>
          <cell r="C605" t="str">
            <v>CHABOUSSIER</v>
          </cell>
          <cell r="D605" t="str">
            <v>CHABOUSSIER</v>
          </cell>
          <cell r="E605">
            <v>1</v>
          </cell>
          <cell r="F605">
            <v>0</v>
          </cell>
          <cell r="G605" t="str">
            <v>France</v>
          </cell>
          <cell r="H605">
            <v>34079781000025</v>
          </cell>
          <cell r="I605" t="str">
            <v>PARIS-D 340 797 810</v>
          </cell>
          <cell r="J605" t="str">
            <v>...</v>
          </cell>
          <cell r="K605" t="str">
            <v>...</v>
          </cell>
        </row>
        <row r="606">
          <cell r="B606">
            <v>5418</v>
          </cell>
          <cell r="C606" t="str">
            <v>LES GRANDS PRES</v>
          </cell>
          <cell r="D606" t="str">
            <v>LES GRANDS PRES</v>
          </cell>
          <cell r="E606">
            <v>1</v>
          </cell>
          <cell r="F606">
            <v>0</v>
          </cell>
          <cell r="G606" t="str">
            <v>France</v>
          </cell>
          <cell r="H606">
            <v>33036715200031</v>
          </cell>
          <cell r="I606" t="str">
            <v>PARIS-B 330 367 152</v>
          </cell>
          <cell r="J606" t="str">
            <v>...</v>
          </cell>
          <cell r="K606" t="str">
            <v>...</v>
          </cell>
        </row>
        <row r="607">
          <cell r="B607">
            <v>5419</v>
          </cell>
          <cell r="C607" t="str">
            <v>LE PRIEURE</v>
          </cell>
          <cell r="D607" t="str">
            <v>LE PRIEURE</v>
          </cell>
          <cell r="E607">
            <v>1</v>
          </cell>
          <cell r="F607">
            <v>0</v>
          </cell>
          <cell r="G607" t="str">
            <v>France</v>
          </cell>
          <cell r="H607">
            <v>33113072400031</v>
          </cell>
          <cell r="I607" t="str">
            <v>PARIS-B 331 130 724</v>
          </cell>
          <cell r="J607" t="str">
            <v>...</v>
          </cell>
          <cell r="K607" t="str">
            <v>...</v>
          </cell>
        </row>
        <row r="608">
          <cell r="B608">
            <v>5421</v>
          </cell>
          <cell r="C608" t="str">
            <v>SAINT PANTALEON</v>
          </cell>
          <cell r="D608" t="str">
            <v>SAINT PANTALEON</v>
          </cell>
          <cell r="E608">
            <v>1</v>
          </cell>
          <cell r="F608">
            <v>0</v>
          </cell>
          <cell r="G608" t="str">
            <v>France</v>
          </cell>
          <cell r="H608">
            <v>33118374900026</v>
          </cell>
          <cell r="I608" t="str">
            <v>PARIS-B 331 183 749</v>
          </cell>
          <cell r="J608" t="str">
            <v>...</v>
          </cell>
          <cell r="K608" t="str">
            <v>...</v>
          </cell>
        </row>
        <row r="609">
          <cell r="B609">
            <v>5422</v>
          </cell>
          <cell r="C609" t="str">
            <v>DES ARCADES</v>
          </cell>
          <cell r="D609" t="str">
            <v>DES ARCADES</v>
          </cell>
          <cell r="E609">
            <v>1</v>
          </cell>
          <cell r="F609">
            <v>0</v>
          </cell>
          <cell r="G609" t="str">
            <v>France</v>
          </cell>
          <cell r="H609">
            <v>39512437300014</v>
          </cell>
          <cell r="I609" t="str">
            <v>PARIS-B 395 124 373</v>
          </cell>
          <cell r="J609" t="str">
            <v>...</v>
          </cell>
          <cell r="K609" t="str">
            <v>...</v>
          </cell>
        </row>
        <row r="610">
          <cell r="B610">
            <v>5423</v>
          </cell>
          <cell r="C610" t="str">
            <v>VITELIS</v>
          </cell>
          <cell r="D610" t="str">
            <v>VITELIS</v>
          </cell>
          <cell r="E610">
            <v>1</v>
          </cell>
          <cell r="F610">
            <v>0</v>
          </cell>
          <cell r="G610" t="str">
            <v>France</v>
          </cell>
          <cell r="H610">
            <v>39944790300010</v>
          </cell>
          <cell r="I610" t="str">
            <v>MELUN B 399 447 903</v>
          </cell>
          <cell r="J610" t="str">
            <v>...</v>
          </cell>
          <cell r="K610" t="str">
            <v>...</v>
          </cell>
        </row>
        <row r="611">
          <cell r="B611">
            <v>5425</v>
          </cell>
          <cell r="C611" t="str">
            <v>DEPDIS</v>
          </cell>
          <cell r="D611" t="str">
            <v>DEPDIS</v>
          </cell>
          <cell r="E611">
            <v>1</v>
          </cell>
          <cell r="F611">
            <v>0</v>
          </cell>
          <cell r="G611" t="str">
            <v>France</v>
          </cell>
          <cell r="H611">
            <v>39970573000014</v>
          </cell>
          <cell r="I611" t="str">
            <v>VALENCIENNES-B 399 705 730</v>
          </cell>
          <cell r="J611" t="str">
            <v>...</v>
          </cell>
          <cell r="K611" t="str">
            <v>...</v>
          </cell>
        </row>
        <row r="612">
          <cell r="B612">
            <v>5427</v>
          </cell>
          <cell r="C612" t="str">
            <v>LYNICO</v>
          </cell>
          <cell r="D612" t="str">
            <v>LYNICO</v>
          </cell>
          <cell r="E612">
            <v>1</v>
          </cell>
          <cell r="F612">
            <v>0</v>
          </cell>
          <cell r="G612" t="str">
            <v>France</v>
          </cell>
          <cell r="H612">
            <v>40750732600012</v>
          </cell>
          <cell r="I612" t="str">
            <v>LILLE 407 507 326</v>
          </cell>
          <cell r="J612" t="str">
            <v>...</v>
          </cell>
          <cell r="K612" t="str">
            <v>...</v>
          </cell>
        </row>
        <row r="613">
          <cell r="B613">
            <v>5429</v>
          </cell>
          <cell r="C613" t="str">
            <v>SUPERETTE BRUYEROISE</v>
          </cell>
          <cell r="D613" t="str">
            <v>SUPERETTE BRUYEROISE</v>
          </cell>
          <cell r="E613">
            <v>1</v>
          </cell>
          <cell r="F613">
            <v>0</v>
          </cell>
          <cell r="G613" t="str">
            <v>France</v>
          </cell>
          <cell r="H613">
            <v>96820212700013</v>
          </cell>
          <cell r="I613" t="str">
            <v>CORBEIL ESSONNES-B 968 202 127</v>
          </cell>
          <cell r="J613" t="str">
            <v>...</v>
          </cell>
          <cell r="K613" t="str">
            <v>...</v>
          </cell>
        </row>
        <row r="614">
          <cell r="B614">
            <v>5430</v>
          </cell>
          <cell r="C614" t="str">
            <v>BENJAMIN</v>
          </cell>
          <cell r="D614" t="str">
            <v>BENJAMIN</v>
          </cell>
          <cell r="E614">
            <v>1</v>
          </cell>
          <cell r="F614">
            <v>0</v>
          </cell>
          <cell r="G614" t="str">
            <v>France</v>
          </cell>
          <cell r="H614">
            <v>40848238800019</v>
          </cell>
          <cell r="I614" t="str">
            <v>DOUAI 408 482 388</v>
          </cell>
          <cell r="J614" t="str">
            <v>...</v>
          </cell>
          <cell r="K614" t="str">
            <v>...</v>
          </cell>
        </row>
        <row r="615">
          <cell r="B615">
            <v>5432</v>
          </cell>
          <cell r="C615" t="str">
            <v>MARBEUF DISTRIBUTION</v>
          </cell>
          <cell r="D615" t="str">
            <v>MARBEUF DISTRIBUTION</v>
          </cell>
          <cell r="E615">
            <v>1</v>
          </cell>
          <cell r="F615">
            <v>0</v>
          </cell>
          <cell r="G615" t="str">
            <v>France</v>
          </cell>
          <cell r="H615">
            <v>40868846300012</v>
          </cell>
          <cell r="I615" t="str">
            <v>SENLIS B 408 688 463</v>
          </cell>
          <cell r="J615" t="str">
            <v>...</v>
          </cell>
          <cell r="K615" t="str">
            <v>...</v>
          </cell>
        </row>
        <row r="616">
          <cell r="B616">
            <v>5433</v>
          </cell>
          <cell r="C616" t="str">
            <v>ERMARYAN</v>
          </cell>
          <cell r="D616" t="str">
            <v>ERMARYAN</v>
          </cell>
          <cell r="E616">
            <v>1</v>
          </cell>
          <cell r="F616">
            <v>0</v>
          </cell>
          <cell r="G616" t="str">
            <v>France</v>
          </cell>
          <cell r="H616">
            <v>40521325700018</v>
          </cell>
          <cell r="I616" t="str">
            <v>ALBERTVILLE-B 405 213 257</v>
          </cell>
          <cell r="J616" t="str">
            <v>...</v>
          </cell>
          <cell r="K616" t="str">
            <v>...</v>
          </cell>
        </row>
        <row r="617">
          <cell r="B617">
            <v>5435</v>
          </cell>
          <cell r="C617" t="str">
            <v>ALARDIS</v>
          </cell>
          <cell r="D617" t="str">
            <v>ALARDIS</v>
          </cell>
          <cell r="E617">
            <v>1</v>
          </cell>
          <cell r="F617">
            <v>0</v>
          </cell>
          <cell r="G617" t="str">
            <v>France</v>
          </cell>
          <cell r="H617">
            <v>40871092900014</v>
          </cell>
          <cell r="I617" t="str">
            <v>CAHORS-B 408 710 929</v>
          </cell>
          <cell r="J617" t="str">
            <v>...</v>
          </cell>
          <cell r="K617" t="str">
            <v>...</v>
          </cell>
        </row>
        <row r="618">
          <cell r="B618">
            <v>5436</v>
          </cell>
          <cell r="C618" t="str">
            <v>LORIC</v>
          </cell>
          <cell r="D618" t="str">
            <v>LORIC</v>
          </cell>
          <cell r="E618">
            <v>1</v>
          </cell>
          <cell r="F618">
            <v>0</v>
          </cell>
          <cell r="G618" t="str">
            <v>France</v>
          </cell>
          <cell r="H618">
            <v>40978049100018</v>
          </cell>
          <cell r="I618" t="str">
            <v>BRIVE B 409 780 491</v>
          </cell>
          <cell r="J618" t="str">
            <v>...</v>
          </cell>
          <cell r="K618" t="str">
            <v>...</v>
          </cell>
        </row>
        <row r="619">
          <cell r="B619">
            <v>5437</v>
          </cell>
          <cell r="C619" t="str">
            <v>SOFRECA</v>
          </cell>
          <cell r="D619" t="str">
            <v>SOFRECA</v>
          </cell>
          <cell r="E619">
            <v>1</v>
          </cell>
          <cell r="F619">
            <v>0</v>
          </cell>
          <cell r="G619" t="str">
            <v>France</v>
          </cell>
          <cell r="H619">
            <v>40979824600016</v>
          </cell>
          <cell r="I619" t="str">
            <v>CHAUNY-B 409 798 246</v>
          </cell>
          <cell r="J619" t="str">
            <v>...</v>
          </cell>
          <cell r="K619" t="str">
            <v>...</v>
          </cell>
        </row>
        <row r="620">
          <cell r="B620">
            <v>5438</v>
          </cell>
          <cell r="C620" t="str">
            <v>SODITRIVE</v>
          </cell>
          <cell r="D620" t="str">
            <v>SODITRIVE</v>
          </cell>
          <cell r="E620">
            <v>1</v>
          </cell>
          <cell r="F620">
            <v>0</v>
          </cell>
          <cell r="G620" t="str">
            <v>France</v>
          </cell>
          <cell r="H620">
            <v>40946271000016</v>
          </cell>
          <cell r="I620" t="str">
            <v>TOULOUSE-B 409 462 710</v>
          </cell>
          <cell r="J620" t="str">
            <v>...</v>
          </cell>
          <cell r="K620" t="str">
            <v>...</v>
          </cell>
        </row>
        <row r="621">
          <cell r="B621">
            <v>5439</v>
          </cell>
          <cell r="C621" t="str">
            <v>ALLAIRIENNE</v>
          </cell>
          <cell r="D621" t="str">
            <v>ALLAIRIENNE</v>
          </cell>
          <cell r="E621">
            <v>1</v>
          </cell>
          <cell r="F621">
            <v>0</v>
          </cell>
          <cell r="G621" t="str">
            <v>France</v>
          </cell>
          <cell r="H621">
            <v>40969450200017</v>
          </cell>
          <cell r="I621" t="str">
            <v>CAEN-D 409 694 502</v>
          </cell>
          <cell r="J621" t="str">
            <v>...</v>
          </cell>
          <cell r="K621" t="str">
            <v>...</v>
          </cell>
        </row>
        <row r="622">
          <cell r="B622">
            <v>5440</v>
          </cell>
          <cell r="C622" t="str">
            <v>LA GUJANNAISE</v>
          </cell>
          <cell r="D622" t="str">
            <v>LA GUJANNAISE</v>
          </cell>
          <cell r="E622">
            <v>1</v>
          </cell>
          <cell r="F622">
            <v>0</v>
          </cell>
          <cell r="G622" t="str">
            <v>France</v>
          </cell>
          <cell r="H622" t="str">
            <v>318 379 401 000 25</v>
          </cell>
          <cell r="I622" t="str">
            <v>BORDEAUX-B 318 379 401</v>
          </cell>
          <cell r="J622" t="str">
            <v>...</v>
          </cell>
          <cell r="K622" t="str">
            <v>...</v>
          </cell>
        </row>
        <row r="623">
          <cell r="B623">
            <v>5441</v>
          </cell>
          <cell r="C623" t="str">
            <v>ELJY</v>
          </cell>
          <cell r="D623" t="str">
            <v>ELJY</v>
          </cell>
          <cell r="E623">
            <v>1</v>
          </cell>
          <cell r="F623">
            <v>0</v>
          </cell>
          <cell r="G623" t="str">
            <v>France</v>
          </cell>
          <cell r="H623">
            <v>40786564100010</v>
          </cell>
          <cell r="I623" t="str">
            <v>B 407 865 641</v>
          </cell>
          <cell r="J623" t="str">
            <v>...</v>
          </cell>
          <cell r="K623" t="str">
            <v>...</v>
          </cell>
        </row>
        <row r="624">
          <cell r="B624">
            <v>5442</v>
          </cell>
          <cell r="C624" t="str">
            <v>AUREJEAN</v>
          </cell>
          <cell r="D624" t="str">
            <v>AUREJEAN</v>
          </cell>
          <cell r="E624">
            <v>1</v>
          </cell>
          <cell r="F624">
            <v>0</v>
          </cell>
          <cell r="G624" t="str">
            <v>France</v>
          </cell>
          <cell r="H624">
            <v>40958115400013</v>
          </cell>
          <cell r="I624" t="str">
            <v>CAMBRAI-B 409 581 154</v>
          </cell>
          <cell r="J624" t="str">
            <v>...</v>
          </cell>
          <cell r="K624" t="str">
            <v>...</v>
          </cell>
        </row>
        <row r="625">
          <cell r="B625">
            <v>5443</v>
          </cell>
          <cell r="C625" t="str">
            <v>ARNEDE HAUTE</v>
          </cell>
          <cell r="D625" t="str">
            <v>ARNEDE HAUTE</v>
          </cell>
          <cell r="E625">
            <v>1</v>
          </cell>
          <cell r="F625">
            <v>0</v>
          </cell>
          <cell r="G625" t="str">
            <v>France</v>
          </cell>
          <cell r="H625">
            <v>34224254200013</v>
          </cell>
          <cell r="I625" t="str">
            <v>NIMES-D 342 242 542</v>
          </cell>
          <cell r="J625" t="str">
            <v>...</v>
          </cell>
          <cell r="K625" t="str">
            <v>...</v>
          </cell>
        </row>
        <row r="626">
          <cell r="B626">
            <v>5444</v>
          </cell>
          <cell r="C626" t="str">
            <v>FINANCIERE ETANGDIS</v>
          </cell>
          <cell r="D626" t="str">
            <v>FINANCIERE ETANGDIS</v>
          </cell>
          <cell r="E626">
            <v>1</v>
          </cell>
          <cell r="F626">
            <v>0</v>
          </cell>
          <cell r="G626" t="str">
            <v>France</v>
          </cell>
          <cell r="H626">
            <v>40994103600017</v>
          </cell>
          <cell r="I626" t="str">
            <v>AUTUN-B 409 941 036</v>
          </cell>
          <cell r="J626" t="str">
            <v>...</v>
          </cell>
          <cell r="K626" t="str">
            <v>...</v>
          </cell>
        </row>
        <row r="627">
          <cell r="B627">
            <v>5445</v>
          </cell>
          <cell r="C627" t="str">
            <v>COUSORLE DISTRIBU</v>
          </cell>
          <cell r="D627" t="str">
            <v>COUSORLE DISTRIBUTION</v>
          </cell>
          <cell r="E627">
            <v>1</v>
          </cell>
          <cell r="F627">
            <v>0</v>
          </cell>
          <cell r="G627" t="str">
            <v>France</v>
          </cell>
          <cell r="H627">
            <v>40991431400011</v>
          </cell>
          <cell r="I627" t="str">
            <v>AVESNES SUR HELPE 409 914 314</v>
          </cell>
          <cell r="J627" t="str">
            <v>...</v>
          </cell>
          <cell r="K627" t="str">
            <v>...</v>
          </cell>
        </row>
        <row r="628">
          <cell r="B628">
            <v>5447</v>
          </cell>
          <cell r="C628" t="str">
            <v>LUMIMMO</v>
          </cell>
          <cell r="D628" t="str">
            <v>LUMIMMO</v>
          </cell>
          <cell r="E628">
            <v>1</v>
          </cell>
          <cell r="F628">
            <v>0</v>
          </cell>
          <cell r="G628" t="str">
            <v>France</v>
          </cell>
          <cell r="J628" t="str">
            <v>...</v>
          </cell>
          <cell r="K628" t="str">
            <v>...</v>
          </cell>
        </row>
        <row r="629">
          <cell r="B629">
            <v>5448</v>
          </cell>
          <cell r="C629" t="str">
            <v>BOUILLARGUES PLUS</v>
          </cell>
          <cell r="D629" t="str">
            <v>BOUILLARGUES PLUS</v>
          </cell>
          <cell r="E629">
            <v>1</v>
          </cell>
          <cell r="F629">
            <v>0</v>
          </cell>
          <cell r="G629" t="str">
            <v>France</v>
          </cell>
          <cell r="H629">
            <v>40863418600014</v>
          </cell>
          <cell r="I629" t="str">
            <v>NIMES-B 408 634 186</v>
          </cell>
          <cell r="J629" t="str">
            <v>...</v>
          </cell>
          <cell r="K629" t="str">
            <v>...</v>
          </cell>
        </row>
        <row r="630">
          <cell r="B630">
            <v>5449</v>
          </cell>
          <cell r="C630" t="str">
            <v>FECHAIN DIS</v>
          </cell>
          <cell r="D630" t="str">
            <v>FECHAIN DIS</v>
          </cell>
          <cell r="E630">
            <v>1</v>
          </cell>
          <cell r="F630">
            <v>0</v>
          </cell>
          <cell r="G630" t="str">
            <v>France</v>
          </cell>
          <cell r="H630">
            <v>40984786000015</v>
          </cell>
          <cell r="I630" t="str">
            <v>DOUAI-B 409 847 860</v>
          </cell>
          <cell r="J630" t="str">
            <v>...</v>
          </cell>
          <cell r="K630" t="str">
            <v>...</v>
          </cell>
        </row>
        <row r="631">
          <cell r="B631">
            <v>5450</v>
          </cell>
          <cell r="C631" t="str">
            <v>DISBOUR</v>
          </cell>
          <cell r="D631" t="str">
            <v>DISBOUR</v>
          </cell>
          <cell r="E631">
            <v>1</v>
          </cell>
          <cell r="F631">
            <v>0</v>
          </cell>
          <cell r="G631" t="str">
            <v>France</v>
          </cell>
          <cell r="J631" t="str">
            <v>...</v>
          </cell>
          <cell r="K631" t="str">
            <v>...</v>
          </cell>
        </row>
        <row r="632">
          <cell r="B632">
            <v>5451</v>
          </cell>
          <cell r="C632" t="str">
            <v>PLOUHADIS</v>
          </cell>
          <cell r="D632" t="str">
            <v>PLOUHADIS</v>
          </cell>
          <cell r="E632">
            <v>1</v>
          </cell>
          <cell r="F632">
            <v>0</v>
          </cell>
          <cell r="G632" t="str">
            <v>France</v>
          </cell>
          <cell r="H632">
            <v>38525437000013</v>
          </cell>
          <cell r="I632" t="str">
            <v>PAIMPOL-B 385 254 370</v>
          </cell>
          <cell r="J632" t="str">
            <v>...</v>
          </cell>
          <cell r="K632" t="str">
            <v>...</v>
          </cell>
        </row>
        <row r="633">
          <cell r="B633">
            <v>5452</v>
          </cell>
          <cell r="C633" t="str">
            <v>VIDOM</v>
          </cell>
          <cell r="D633" t="str">
            <v>VIDOM</v>
          </cell>
          <cell r="E633">
            <v>1</v>
          </cell>
          <cell r="F633">
            <v>0</v>
          </cell>
          <cell r="G633" t="str">
            <v>France</v>
          </cell>
          <cell r="H633">
            <v>41021873900010</v>
          </cell>
          <cell r="I633" t="str">
            <v>BOURG EN BRESSE-B 410 218 739</v>
          </cell>
          <cell r="J633" t="str">
            <v>...</v>
          </cell>
          <cell r="K633" t="str">
            <v>...</v>
          </cell>
        </row>
        <row r="634">
          <cell r="B634">
            <v>5455</v>
          </cell>
          <cell r="C634" t="str">
            <v>ARESDIS</v>
          </cell>
          <cell r="D634" t="str">
            <v>ARESDIS</v>
          </cell>
          <cell r="E634">
            <v>1</v>
          </cell>
          <cell r="F634">
            <v>0</v>
          </cell>
          <cell r="G634" t="str">
            <v>France</v>
          </cell>
          <cell r="H634">
            <v>40959048600018</v>
          </cell>
          <cell r="I634" t="str">
            <v>CHALONS EN CHAMPAGNE-B 409 590 486</v>
          </cell>
          <cell r="J634" t="str">
            <v>...</v>
          </cell>
          <cell r="K634" t="str">
            <v>...</v>
          </cell>
        </row>
        <row r="635">
          <cell r="B635">
            <v>5456</v>
          </cell>
          <cell r="C635" t="str">
            <v>SAMAD</v>
          </cell>
          <cell r="D635" t="str">
            <v>SAMAD</v>
          </cell>
          <cell r="E635">
            <v>1</v>
          </cell>
          <cell r="F635">
            <v>0</v>
          </cell>
          <cell r="G635" t="str">
            <v>France</v>
          </cell>
          <cell r="H635">
            <v>339560344</v>
          </cell>
          <cell r="I635" t="str">
            <v>VIRE-B 339 560 344</v>
          </cell>
          <cell r="J635" t="str">
            <v>...</v>
          </cell>
          <cell r="K635" t="str">
            <v>...</v>
          </cell>
        </row>
        <row r="636">
          <cell r="B636">
            <v>5457</v>
          </cell>
          <cell r="C636" t="str">
            <v>SAVIMMO</v>
          </cell>
          <cell r="D636" t="str">
            <v>SAVIMMO</v>
          </cell>
          <cell r="E636">
            <v>1</v>
          </cell>
          <cell r="F636">
            <v>0</v>
          </cell>
          <cell r="G636" t="str">
            <v>France</v>
          </cell>
          <cell r="H636">
            <v>34187693600012</v>
          </cell>
          <cell r="I636" t="str">
            <v>VIRE-D 341 876 936</v>
          </cell>
          <cell r="J636" t="str">
            <v>...</v>
          </cell>
          <cell r="K636" t="str">
            <v>...</v>
          </cell>
        </row>
        <row r="637">
          <cell r="B637">
            <v>5458</v>
          </cell>
          <cell r="C637" t="str">
            <v>LA BEHUETTERIE</v>
          </cell>
          <cell r="D637" t="str">
            <v>LA BEHUETTERIE</v>
          </cell>
          <cell r="E637">
            <v>1</v>
          </cell>
          <cell r="F637">
            <v>0</v>
          </cell>
          <cell r="G637" t="str">
            <v>France</v>
          </cell>
          <cell r="H637">
            <v>35229523200024</v>
          </cell>
          <cell r="I637" t="str">
            <v>VIRE-D 352 295 232</v>
          </cell>
          <cell r="J637" t="str">
            <v>...</v>
          </cell>
          <cell r="K637" t="str">
            <v>...</v>
          </cell>
        </row>
        <row r="638">
          <cell r="B638">
            <v>5460</v>
          </cell>
          <cell r="C638" t="str">
            <v>SAVIREST</v>
          </cell>
          <cell r="D638" t="str">
            <v>SAVIREST</v>
          </cell>
          <cell r="E638">
            <v>1</v>
          </cell>
          <cell r="F638">
            <v>0</v>
          </cell>
          <cell r="G638" t="str">
            <v>France</v>
          </cell>
          <cell r="H638">
            <v>34869961200019</v>
          </cell>
          <cell r="I638" t="str">
            <v>VIRE 348 699 612</v>
          </cell>
          <cell r="J638" t="str">
            <v>...</v>
          </cell>
          <cell r="K638" t="str">
            <v>...</v>
          </cell>
        </row>
        <row r="639">
          <cell r="B639">
            <v>5461</v>
          </cell>
          <cell r="C639" t="str">
            <v>SAMAD DISTRIBUTION</v>
          </cell>
          <cell r="D639" t="str">
            <v>SAMAD DISTRIBUTION</v>
          </cell>
          <cell r="E639">
            <v>1</v>
          </cell>
          <cell r="F639">
            <v>0</v>
          </cell>
          <cell r="G639" t="str">
            <v>France</v>
          </cell>
          <cell r="H639">
            <v>35272963600014</v>
          </cell>
          <cell r="I639" t="str">
            <v>VIRE-B 352 729 636</v>
          </cell>
          <cell r="J639" t="str">
            <v>...</v>
          </cell>
          <cell r="K639" t="str">
            <v>...</v>
          </cell>
        </row>
        <row r="640">
          <cell r="B640">
            <v>5462</v>
          </cell>
          <cell r="C640" t="str">
            <v>FUENTES</v>
          </cell>
          <cell r="D640" t="str">
            <v>FUENTES</v>
          </cell>
          <cell r="E640">
            <v>1</v>
          </cell>
          <cell r="F640">
            <v>0</v>
          </cell>
          <cell r="G640" t="str">
            <v>France</v>
          </cell>
          <cell r="H640">
            <v>41011211400013</v>
          </cell>
          <cell r="I640" t="str">
            <v>FOIX-B 410 112 114</v>
          </cell>
          <cell r="J640" t="str">
            <v>...</v>
          </cell>
          <cell r="K640" t="str">
            <v>...</v>
          </cell>
        </row>
        <row r="641">
          <cell r="B641">
            <v>5465</v>
          </cell>
          <cell r="C641" t="str">
            <v>LE PAS DU LOUP</v>
          </cell>
          <cell r="D641" t="str">
            <v>LE PAS DU LOUP</v>
          </cell>
          <cell r="E641">
            <v>1</v>
          </cell>
          <cell r="F641">
            <v>0</v>
          </cell>
          <cell r="G641" t="str">
            <v>France</v>
          </cell>
          <cell r="H641">
            <v>41149661500013</v>
          </cell>
          <cell r="I641" t="str">
            <v>PARIS D 411 496 615</v>
          </cell>
          <cell r="J641" t="str">
            <v>...</v>
          </cell>
          <cell r="K641" t="str">
            <v>...</v>
          </cell>
        </row>
        <row r="642">
          <cell r="B642">
            <v>5467</v>
          </cell>
          <cell r="C642" t="str">
            <v>COUDVIL</v>
          </cell>
          <cell r="D642" t="str">
            <v>COUDVIL</v>
          </cell>
          <cell r="E642">
            <v>1</v>
          </cell>
          <cell r="F642">
            <v>0</v>
          </cell>
          <cell r="G642" t="str">
            <v>France</v>
          </cell>
          <cell r="H642">
            <v>41138611300012</v>
          </cell>
          <cell r="I642" t="str">
            <v>DUNKERQUE-B 411 386 113</v>
          </cell>
          <cell r="J642" t="str">
            <v>...</v>
          </cell>
          <cell r="K642" t="str">
            <v>...</v>
          </cell>
        </row>
        <row r="643">
          <cell r="B643">
            <v>5468</v>
          </cell>
          <cell r="C643" t="str">
            <v>CHAPAUPHI</v>
          </cell>
          <cell r="D643" t="str">
            <v>CHAPAUPHI</v>
          </cell>
          <cell r="E643">
            <v>1</v>
          </cell>
          <cell r="F643">
            <v>0</v>
          </cell>
          <cell r="G643" t="str">
            <v>France</v>
          </cell>
          <cell r="H643">
            <v>41357198500014</v>
          </cell>
          <cell r="I643" t="str">
            <v>ROUBAIX-B 413 571 985</v>
          </cell>
          <cell r="J643" t="str">
            <v>...</v>
          </cell>
          <cell r="K643" t="str">
            <v>...</v>
          </cell>
        </row>
        <row r="644">
          <cell r="B644">
            <v>5469</v>
          </cell>
          <cell r="C644" t="str">
            <v>A.E.C</v>
          </cell>
          <cell r="D644" t="str">
            <v>A.E.C</v>
          </cell>
          <cell r="E644">
            <v>1</v>
          </cell>
          <cell r="F644">
            <v>0</v>
          </cell>
          <cell r="G644" t="str">
            <v>France</v>
          </cell>
          <cell r="H644">
            <v>41315336200012</v>
          </cell>
          <cell r="I644" t="str">
            <v>BRIEY-B 413 153 362</v>
          </cell>
          <cell r="J644" t="str">
            <v>...</v>
          </cell>
          <cell r="K644" t="str">
            <v>...</v>
          </cell>
        </row>
        <row r="645">
          <cell r="B645">
            <v>5470</v>
          </cell>
          <cell r="C645" t="str">
            <v>CABES</v>
          </cell>
          <cell r="D645" t="str">
            <v>CABES</v>
          </cell>
          <cell r="E645">
            <v>1</v>
          </cell>
          <cell r="F645">
            <v>0</v>
          </cell>
          <cell r="G645" t="str">
            <v>France</v>
          </cell>
          <cell r="H645">
            <v>41385573500010</v>
          </cell>
          <cell r="I645" t="str">
            <v>LAVAL-B 413 855 735</v>
          </cell>
          <cell r="J645" t="str">
            <v>...</v>
          </cell>
          <cell r="K645" t="str">
            <v>...</v>
          </cell>
        </row>
        <row r="646">
          <cell r="B646">
            <v>5471</v>
          </cell>
          <cell r="C646" t="str">
            <v>ETBT GALISSON</v>
          </cell>
          <cell r="D646" t="str">
            <v>ETBT GALISSON</v>
          </cell>
          <cell r="E646">
            <v>1</v>
          </cell>
          <cell r="F646">
            <v>0</v>
          </cell>
          <cell r="G646" t="str">
            <v>France</v>
          </cell>
          <cell r="H646">
            <v>33801031700018</v>
          </cell>
          <cell r="I646" t="str">
            <v>SAINT NAZAIRE-B 338 010 317</v>
          </cell>
          <cell r="J646" t="str">
            <v>...</v>
          </cell>
          <cell r="K646" t="str">
            <v>...</v>
          </cell>
        </row>
        <row r="647">
          <cell r="B647">
            <v>5473</v>
          </cell>
          <cell r="C647" t="str">
            <v>ALHE DISTRIBUTION</v>
          </cell>
          <cell r="D647" t="str">
            <v>ALHE DISTRIBUTION</v>
          </cell>
          <cell r="E647">
            <v>1</v>
          </cell>
          <cell r="F647">
            <v>0</v>
          </cell>
          <cell r="G647" t="str">
            <v>France</v>
          </cell>
          <cell r="H647">
            <v>41269926600018</v>
          </cell>
          <cell r="I647" t="str">
            <v>PERONNE-B 412 699 266</v>
          </cell>
          <cell r="J647" t="str">
            <v>...</v>
          </cell>
          <cell r="K647" t="str">
            <v>...</v>
          </cell>
        </row>
        <row r="648">
          <cell r="B648">
            <v>5474</v>
          </cell>
          <cell r="C648" t="str">
            <v>SODIBA</v>
          </cell>
          <cell r="D648" t="str">
            <v>SODIBA</v>
          </cell>
          <cell r="E648">
            <v>1</v>
          </cell>
          <cell r="F648">
            <v>0</v>
          </cell>
          <cell r="G648" t="str">
            <v>France</v>
          </cell>
          <cell r="H648">
            <v>41289936100015</v>
          </cell>
          <cell r="I648" t="str">
            <v>PERPIGNAN-B 412 899 361</v>
          </cell>
          <cell r="J648" t="str">
            <v>...</v>
          </cell>
          <cell r="K648" t="str">
            <v>...</v>
          </cell>
        </row>
        <row r="649">
          <cell r="B649">
            <v>5475</v>
          </cell>
          <cell r="C649" t="str">
            <v>SERVAL</v>
          </cell>
          <cell r="D649" t="str">
            <v>SERVAL</v>
          </cell>
          <cell r="E649">
            <v>1</v>
          </cell>
          <cell r="F649">
            <v>0</v>
          </cell>
          <cell r="G649" t="str">
            <v>France</v>
          </cell>
          <cell r="H649">
            <v>41380970800014</v>
          </cell>
          <cell r="I649" t="str">
            <v>BOURG EN BRESSE-B 413 809 708</v>
          </cell>
          <cell r="J649" t="str">
            <v>...</v>
          </cell>
          <cell r="K649" t="str">
            <v>...</v>
          </cell>
        </row>
        <row r="650">
          <cell r="B650">
            <v>5476</v>
          </cell>
          <cell r="C650" t="str">
            <v>SEVERADIS</v>
          </cell>
          <cell r="D650" t="str">
            <v>SEVERADIS</v>
          </cell>
          <cell r="E650">
            <v>1</v>
          </cell>
          <cell r="F650">
            <v>0</v>
          </cell>
          <cell r="G650" t="str">
            <v>France</v>
          </cell>
          <cell r="H650">
            <v>40955606500012</v>
          </cell>
          <cell r="I650" t="str">
            <v>MILLAU-B 409 556 065</v>
          </cell>
          <cell r="J650" t="str">
            <v>...</v>
          </cell>
          <cell r="K650" t="str">
            <v>...</v>
          </cell>
        </row>
        <row r="651">
          <cell r="B651">
            <v>5477</v>
          </cell>
          <cell r="C651" t="str">
            <v>CLOAREC</v>
          </cell>
          <cell r="D651" t="str">
            <v>CLOAREC</v>
          </cell>
          <cell r="E651">
            <v>1</v>
          </cell>
          <cell r="F651">
            <v>0</v>
          </cell>
          <cell r="G651" t="str">
            <v>France</v>
          </cell>
          <cell r="H651">
            <v>40357889100018</v>
          </cell>
          <cell r="I651" t="str">
            <v>OLORON STE MARIE-B 403 578 891</v>
          </cell>
          <cell r="J651" t="str">
            <v>...</v>
          </cell>
          <cell r="K651" t="str">
            <v>...</v>
          </cell>
        </row>
        <row r="652">
          <cell r="B652">
            <v>5478</v>
          </cell>
          <cell r="C652" t="str">
            <v>ALEXANDRE</v>
          </cell>
          <cell r="D652" t="str">
            <v>ALEXANDRE</v>
          </cell>
          <cell r="E652">
            <v>1</v>
          </cell>
          <cell r="F652">
            <v>0</v>
          </cell>
          <cell r="G652" t="str">
            <v>France</v>
          </cell>
          <cell r="H652" t="str">
            <v>412 796 393 000 12</v>
          </cell>
          <cell r="I652" t="str">
            <v>ANTIBES-B 412 796 393</v>
          </cell>
          <cell r="J652" t="str">
            <v>...</v>
          </cell>
          <cell r="K652" t="str">
            <v>...</v>
          </cell>
        </row>
        <row r="653">
          <cell r="B653">
            <v>5479</v>
          </cell>
          <cell r="C653" t="str">
            <v>J.M.C</v>
          </cell>
          <cell r="D653" t="str">
            <v>J.M.C</v>
          </cell>
          <cell r="E653">
            <v>1</v>
          </cell>
          <cell r="F653">
            <v>0</v>
          </cell>
          <cell r="G653" t="str">
            <v>France</v>
          </cell>
          <cell r="H653">
            <v>41302650100028</v>
          </cell>
          <cell r="I653" t="str">
            <v>ALBI-B 413 026 501</v>
          </cell>
          <cell r="J653" t="str">
            <v>...</v>
          </cell>
          <cell r="K653" t="str">
            <v>...</v>
          </cell>
        </row>
        <row r="654">
          <cell r="B654">
            <v>5482</v>
          </cell>
          <cell r="C654" t="str">
            <v>DISTRI 2000</v>
          </cell>
          <cell r="D654" t="str">
            <v>DISTRI 2000</v>
          </cell>
          <cell r="E654">
            <v>1</v>
          </cell>
          <cell r="F654">
            <v>0</v>
          </cell>
          <cell r="G654" t="str">
            <v>France</v>
          </cell>
          <cell r="H654">
            <v>32869487200016</v>
          </cell>
          <cell r="I654" t="str">
            <v>PERPIGNAN-B 328 694 872</v>
          </cell>
          <cell r="J654" t="str">
            <v>...</v>
          </cell>
          <cell r="K654" t="str">
            <v>...</v>
          </cell>
        </row>
        <row r="655">
          <cell r="B655">
            <v>5483</v>
          </cell>
          <cell r="C655" t="str">
            <v>BALBIDIS</v>
          </cell>
          <cell r="D655" t="str">
            <v>BALBIDIS SA</v>
          </cell>
          <cell r="E655">
            <v>1</v>
          </cell>
          <cell r="F655">
            <v>0</v>
          </cell>
          <cell r="G655" t="str">
            <v>France</v>
          </cell>
          <cell r="H655">
            <v>33855795200011</v>
          </cell>
          <cell r="I655" t="str">
            <v>ROANNE-B 338 557 952</v>
          </cell>
          <cell r="J655" t="str">
            <v>...</v>
          </cell>
          <cell r="K655" t="str">
            <v>...</v>
          </cell>
        </row>
        <row r="656">
          <cell r="B656">
            <v>5484</v>
          </cell>
          <cell r="C656" t="str">
            <v>CHAINDIS</v>
          </cell>
          <cell r="D656" t="str">
            <v>CHAINDIS SA</v>
          </cell>
          <cell r="E656">
            <v>1</v>
          </cell>
          <cell r="F656">
            <v>0</v>
          </cell>
          <cell r="G656" t="str">
            <v>France</v>
          </cell>
          <cell r="H656">
            <v>34158320100015</v>
          </cell>
          <cell r="I656" t="str">
            <v>TOURNUS 341 583 201</v>
          </cell>
          <cell r="J656" t="str">
            <v>...</v>
          </cell>
          <cell r="K656" t="str">
            <v>...</v>
          </cell>
        </row>
        <row r="657">
          <cell r="B657">
            <v>5487</v>
          </cell>
          <cell r="C657" t="str">
            <v>FRANGYDIS</v>
          </cell>
          <cell r="D657" t="str">
            <v>FRANGYDIS</v>
          </cell>
          <cell r="E657">
            <v>1</v>
          </cell>
          <cell r="F657">
            <v>0</v>
          </cell>
          <cell r="G657" t="str">
            <v>France</v>
          </cell>
          <cell r="H657">
            <v>41045044900013</v>
          </cell>
          <cell r="I657" t="str">
            <v>THONON LES BAINS-B 410 450 449</v>
          </cell>
          <cell r="J657" t="str">
            <v>...</v>
          </cell>
          <cell r="K657" t="str">
            <v>...</v>
          </cell>
        </row>
        <row r="658">
          <cell r="B658">
            <v>5488</v>
          </cell>
          <cell r="C658" t="str">
            <v>MATTES ET FILS</v>
          </cell>
          <cell r="D658" t="str">
            <v>MATTES ET FILS</v>
          </cell>
          <cell r="E658">
            <v>1</v>
          </cell>
          <cell r="F658">
            <v>0</v>
          </cell>
          <cell r="G658" t="str">
            <v>France</v>
          </cell>
          <cell r="H658">
            <v>33072774400014</v>
          </cell>
          <cell r="I658" t="str">
            <v>BOURG EN BRESSE 330 727 744</v>
          </cell>
          <cell r="J658" t="str">
            <v>...</v>
          </cell>
          <cell r="K658" t="str">
            <v>...</v>
          </cell>
        </row>
        <row r="659">
          <cell r="B659">
            <v>5490</v>
          </cell>
          <cell r="C659" t="str">
            <v>MORTEAU DISTRIBUTION</v>
          </cell>
          <cell r="D659" t="str">
            <v>MORTEAU DISTRIBUTION</v>
          </cell>
          <cell r="E659">
            <v>1</v>
          </cell>
          <cell r="F659">
            <v>0</v>
          </cell>
          <cell r="G659" t="str">
            <v>France</v>
          </cell>
          <cell r="H659">
            <v>32735498100018</v>
          </cell>
          <cell r="I659" t="str">
            <v>BESANCON 327 354 981</v>
          </cell>
          <cell r="J659" t="str">
            <v>...</v>
          </cell>
          <cell r="K659" t="str">
            <v>...</v>
          </cell>
        </row>
        <row r="660">
          <cell r="B660">
            <v>5491</v>
          </cell>
          <cell r="C660" t="str">
            <v>SOCADIS (RIOM ES MONTAGNE)</v>
          </cell>
          <cell r="D660" t="str">
            <v>SOCADIS (RIOM ES MONTAGNE)</v>
          </cell>
          <cell r="E660">
            <v>1</v>
          </cell>
          <cell r="F660">
            <v>0</v>
          </cell>
          <cell r="G660" t="str">
            <v>France</v>
          </cell>
          <cell r="H660">
            <v>338516842</v>
          </cell>
          <cell r="I660" t="str">
            <v>AURILLAC 338 516 842</v>
          </cell>
          <cell r="J660" t="str">
            <v>...</v>
          </cell>
          <cell r="K660" t="str">
            <v>...</v>
          </cell>
        </row>
        <row r="661">
          <cell r="B661">
            <v>5492</v>
          </cell>
          <cell r="C661" t="str">
            <v>SOCIETE UBAYENNE DE DISTRIBUTION - SUD</v>
          </cell>
          <cell r="D661" t="str">
            <v>SOCIETE UBAYENNE DE DISTRIBUTION - SUD</v>
          </cell>
          <cell r="E661">
            <v>1</v>
          </cell>
          <cell r="F661">
            <v>0</v>
          </cell>
          <cell r="G661" t="str">
            <v>France</v>
          </cell>
          <cell r="H661">
            <v>305792657000</v>
          </cell>
          <cell r="I661" t="str">
            <v>DIGNE 905 792 657</v>
          </cell>
          <cell r="J661" t="str">
            <v>...</v>
          </cell>
          <cell r="K661" t="str">
            <v>...</v>
          </cell>
        </row>
        <row r="662">
          <cell r="B662">
            <v>5493</v>
          </cell>
          <cell r="C662" t="str">
            <v>ALISSAS DISTRIBUTION</v>
          </cell>
          <cell r="D662" t="str">
            <v>ALISSAS DISTRIBUTION</v>
          </cell>
          <cell r="E662">
            <v>1</v>
          </cell>
          <cell r="F662">
            <v>0</v>
          </cell>
          <cell r="G662" t="str">
            <v>France</v>
          </cell>
          <cell r="H662">
            <v>32260147700027</v>
          </cell>
          <cell r="I662" t="str">
            <v>AUBENAS-B 322 601 477</v>
          </cell>
          <cell r="J662" t="str">
            <v>...</v>
          </cell>
          <cell r="K662" t="str">
            <v>...</v>
          </cell>
        </row>
        <row r="663">
          <cell r="B663">
            <v>5494</v>
          </cell>
          <cell r="C663" t="str">
            <v>CHARSAC</v>
          </cell>
          <cell r="D663" t="str">
            <v>CHARSAC</v>
          </cell>
          <cell r="E663">
            <v>1</v>
          </cell>
          <cell r="F663">
            <v>0</v>
          </cell>
          <cell r="G663" t="str">
            <v>France</v>
          </cell>
          <cell r="H663">
            <v>326313426</v>
          </cell>
          <cell r="I663" t="str">
            <v>DIE-D 326 313 426</v>
          </cell>
          <cell r="J663" t="str">
            <v>...</v>
          </cell>
          <cell r="K663" t="str">
            <v>...</v>
          </cell>
        </row>
        <row r="664">
          <cell r="B664">
            <v>5497</v>
          </cell>
          <cell r="C664" t="str">
            <v>DONDIS</v>
          </cell>
          <cell r="D664" t="str">
            <v>DONDIS</v>
          </cell>
          <cell r="E664">
            <v>1</v>
          </cell>
          <cell r="F664">
            <v>0</v>
          </cell>
          <cell r="G664" t="str">
            <v>France</v>
          </cell>
          <cell r="J664" t="str">
            <v>...</v>
          </cell>
          <cell r="K664" t="str">
            <v>...</v>
          </cell>
        </row>
        <row r="665">
          <cell r="B665">
            <v>5498</v>
          </cell>
          <cell r="C665" t="str">
            <v>SAVIDIS</v>
          </cell>
          <cell r="D665" t="str">
            <v>SAVIDIS</v>
          </cell>
          <cell r="E665">
            <v>1</v>
          </cell>
          <cell r="F665">
            <v>0</v>
          </cell>
          <cell r="G665" t="str">
            <v>France</v>
          </cell>
          <cell r="H665">
            <v>33115382500012</v>
          </cell>
          <cell r="I665" t="str">
            <v>AVIGNON B 331 153 825</v>
          </cell>
          <cell r="J665" t="str">
            <v>...</v>
          </cell>
          <cell r="K665" t="str">
            <v>...</v>
          </cell>
        </row>
        <row r="666">
          <cell r="B666">
            <v>5499</v>
          </cell>
          <cell r="C666" t="str">
            <v>SODIROM</v>
          </cell>
          <cell r="D666" t="str">
            <v>SODIROM</v>
          </cell>
          <cell r="E666">
            <v>1</v>
          </cell>
          <cell r="F666">
            <v>0</v>
          </cell>
          <cell r="G666" t="str">
            <v>France</v>
          </cell>
          <cell r="H666">
            <v>33348333700015</v>
          </cell>
          <cell r="I666" t="str">
            <v>ROMANS-B 333 483 337</v>
          </cell>
          <cell r="J666" t="str">
            <v>...</v>
          </cell>
          <cell r="K666" t="str">
            <v>...</v>
          </cell>
        </row>
        <row r="667">
          <cell r="B667">
            <v>5500</v>
          </cell>
          <cell r="C667" t="str">
            <v>SOPADEX</v>
          </cell>
          <cell r="D667" t="str">
            <v>SOPADEX</v>
          </cell>
          <cell r="E667">
            <v>1</v>
          </cell>
          <cell r="F667">
            <v>0</v>
          </cell>
          <cell r="G667" t="str">
            <v>France</v>
          </cell>
          <cell r="J667" t="str">
            <v>...</v>
          </cell>
          <cell r="K667" t="str">
            <v>...</v>
          </cell>
        </row>
        <row r="668">
          <cell r="B668">
            <v>5501</v>
          </cell>
          <cell r="C668" t="str">
            <v>GRAND BAZAR</v>
          </cell>
          <cell r="D668" t="str">
            <v>GRAND BAZAR</v>
          </cell>
          <cell r="E668">
            <v>1</v>
          </cell>
          <cell r="F668">
            <v>0</v>
          </cell>
          <cell r="G668" t="str">
            <v>France</v>
          </cell>
          <cell r="J668" t="str">
            <v>...</v>
          </cell>
          <cell r="K668" t="str">
            <v>...</v>
          </cell>
        </row>
        <row r="669">
          <cell r="B669">
            <v>5502</v>
          </cell>
          <cell r="C669" t="str">
            <v>SALINES</v>
          </cell>
          <cell r="D669" t="str">
            <v>SALINES</v>
          </cell>
          <cell r="E669">
            <v>1</v>
          </cell>
          <cell r="F669">
            <v>0</v>
          </cell>
          <cell r="G669" t="str">
            <v>France</v>
          </cell>
          <cell r="J669" t="str">
            <v>...</v>
          </cell>
          <cell r="K669" t="str">
            <v>...</v>
          </cell>
        </row>
        <row r="670">
          <cell r="B670">
            <v>5503</v>
          </cell>
          <cell r="C670" t="str">
            <v>VIZEGU</v>
          </cell>
          <cell r="D670" t="str">
            <v>VIZEGU</v>
          </cell>
          <cell r="E670">
            <v>1</v>
          </cell>
          <cell r="F670">
            <v>0</v>
          </cell>
          <cell r="G670" t="str">
            <v>France</v>
          </cell>
          <cell r="H670">
            <v>32394515400025</v>
          </cell>
          <cell r="I670" t="str">
            <v>MONTBRISSON 323 945 154</v>
          </cell>
          <cell r="J670" t="str">
            <v>...</v>
          </cell>
          <cell r="K670" t="str">
            <v>...</v>
          </cell>
        </row>
        <row r="671">
          <cell r="B671">
            <v>5504</v>
          </cell>
          <cell r="C671" t="str">
            <v>SUPERDIS</v>
          </cell>
          <cell r="D671" t="str">
            <v>SUPERDIS</v>
          </cell>
          <cell r="E671">
            <v>1</v>
          </cell>
          <cell r="F671">
            <v>0</v>
          </cell>
          <cell r="G671" t="str">
            <v>France</v>
          </cell>
          <cell r="H671">
            <v>31539906300017</v>
          </cell>
          <cell r="I671" t="str">
            <v>MONTBRISSON 315 399 063</v>
          </cell>
          <cell r="J671" t="str">
            <v>...</v>
          </cell>
          <cell r="K671" t="str">
            <v>...</v>
          </cell>
        </row>
        <row r="672">
          <cell r="B672">
            <v>5506</v>
          </cell>
          <cell r="C672" t="str">
            <v>MELDIS</v>
          </cell>
          <cell r="D672" t="str">
            <v>MELDIS SA</v>
          </cell>
          <cell r="E672">
            <v>1</v>
          </cell>
          <cell r="F672">
            <v>0</v>
          </cell>
          <cell r="G672" t="str">
            <v>France</v>
          </cell>
          <cell r="J672" t="str">
            <v>...</v>
          </cell>
          <cell r="K672" t="str">
            <v>...</v>
          </cell>
        </row>
        <row r="673">
          <cell r="B673">
            <v>5507</v>
          </cell>
          <cell r="C673" t="str">
            <v>ALBAL</v>
          </cell>
          <cell r="D673" t="str">
            <v>ALBAL</v>
          </cell>
          <cell r="E673">
            <v>1</v>
          </cell>
          <cell r="F673">
            <v>0</v>
          </cell>
          <cell r="G673" t="str">
            <v>France</v>
          </cell>
          <cell r="J673" t="str">
            <v>...</v>
          </cell>
          <cell r="K673" t="str">
            <v>...</v>
          </cell>
        </row>
        <row r="674">
          <cell r="B674">
            <v>5508</v>
          </cell>
          <cell r="C674" t="str">
            <v>DU HAMEAU</v>
          </cell>
          <cell r="D674" t="str">
            <v>DU HAMEAU</v>
          </cell>
          <cell r="E674">
            <v>1</v>
          </cell>
          <cell r="F674">
            <v>0</v>
          </cell>
          <cell r="G674" t="str">
            <v>France</v>
          </cell>
          <cell r="H674">
            <v>347734600000</v>
          </cell>
          <cell r="I674" t="str">
            <v>NIMES B 347 734 600</v>
          </cell>
          <cell r="J674" t="str">
            <v>...</v>
          </cell>
          <cell r="K674" t="str">
            <v>...</v>
          </cell>
        </row>
        <row r="675">
          <cell r="B675">
            <v>5509</v>
          </cell>
          <cell r="C675" t="str">
            <v>SODILIV</v>
          </cell>
          <cell r="D675" t="str">
            <v>SODILIV</v>
          </cell>
          <cell r="E675">
            <v>1</v>
          </cell>
          <cell r="F675">
            <v>0</v>
          </cell>
          <cell r="G675" t="str">
            <v>France</v>
          </cell>
          <cell r="H675">
            <v>323490862</v>
          </cell>
          <cell r="I675" t="str">
            <v>ROMANS-B 323 490 862</v>
          </cell>
          <cell r="J675" t="str">
            <v>...</v>
          </cell>
          <cell r="K675" t="str">
            <v>...</v>
          </cell>
        </row>
        <row r="676">
          <cell r="B676">
            <v>5510</v>
          </cell>
          <cell r="C676" t="str">
            <v>JEAN DOM</v>
          </cell>
          <cell r="D676" t="str">
            <v>JEAN DOM</v>
          </cell>
          <cell r="E676">
            <v>1</v>
          </cell>
          <cell r="F676">
            <v>0</v>
          </cell>
          <cell r="G676" t="str">
            <v>France</v>
          </cell>
          <cell r="H676">
            <v>33406824400014</v>
          </cell>
          <cell r="I676" t="str">
            <v>BAGNERE DE BIGORRE 334 068 244</v>
          </cell>
          <cell r="J676" t="str">
            <v>...</v>
          </cell>
          <cell r="K676" t="str">
            <v>...</v>
          </cell>
        </row>
        <row r="677">
          <cell r="B677">
            <v>5511</v>
          </cell>
          <cell r="C677" t="str">
            <v>ONA (DIHARCE)</v>
          </cell>
          <cell r="D677" t="str">
            <v>ONA</v>
          </cell>
          <cell r="E677">
            <v>1</v>
          </cell>
          <cell r="F677">
            <v>0</v>
          </cell>
          <cell r="G677" t="str">
            <v>France</v>
          </cell>
          <cell r="H677">
            <v>30365708400040</v>
          </cell>
          <cell r="I677" t="str">
            <v>MONT DE MARSAN B 303 657 084</v>
          </cell>
          <cell r="J677" t="str">
            <v>...</v>
          </cell>
          <cell r="K677" t="str">
            <v>...</v>
          </cell>
        </row>
        <row r="678">
          <cell r="B678">
            <v>5513</v>
          </cell>
          <cell r="C678" t="str">
            <v>DELDIS SA</v>
          </cell>
          <cell r="D678" t="str">
            <v>DELDIS SA</v>
          </cell>
          <cell r="E678">
            <v>1</v>
          </cell>
          <cell r="F678">
            <v>0</v>
          </cell>
          <cell r="G678" t="str">
            <v>France</v>
          </cell>
          <cell r="H678">
            <v>33421531600012</v>
          </cell>
          <cell r="I678" t="str">
            <v>BAYONNE 334 215 316</v>
          </cell>
          <cell r="J678" t="str">
            <v>...</v>
          </cell>
          <cell r="K678" t="str">
            <v>...</v>
          </cell>
        </row>
        <row r="679">
          <cell r="B679">
            <v>5515</v>
          </cell>
          <cell r="C679" t="str">
            <v>POMADIS</v>
          </cell>
          <cell r="D679" t="str">
            <v>POMADIS</v>
          </cell>
          <cell r="E679">
            <v>1</v>
          </cell>
          <cell r="F679">
            <v>0</v>
          </cell>
          <cell r="G679" t="str">
            <v>France</v>
          </cell>
          <cell r="J679" t="str">
            <v>...</v>
          </cell>
          <cell r="K679" t="str">
            <v>...</v>
          </cell>
        </row>
        <row r="680">
          <cell r="B680">
            <v>5516</v>
          </cell>
          <cell r="C680" t="str">
            <v>SCR</v>
          </cell>
          <cell r="D680" t="str">
            <v>SCR SA</v>
          </cell>
          <cell r="E680">
            <v>1</v>
          </cell>
          <cell r="F680">
            <v>0</v>
          </cell>
          <cell r="G680" t="str">
            <v>France</v>
          </cell>
          <cell r="H680">
            <v>34979260600015</v>
          </cell>
          <cell r="I680" t="str">
            <v>DAX 349 792 606</v>
          </cell>
          <cell r="J680" t="str">
            <v>...</v>
          </cell>
          <cell r="K680" t="str">
            <v>...</v>
          </cell>
        </row>
        <row r="681">
          <cell r="B681">
            <v>5519</v>
          </cell>
          <cell r="C681" t="str">
            <v>VIDIS</v>
          </cell>
          <cell r="D681" t="str">
            <v>VIDIS</v>
          </cell>
          <cell r="E681">
            <v>1</v>
          </cell>
          <cell r="F681">
            <v>0</v>
          </cell>
          <cell r="G681" t="str">
            <v>France</v>
          </cell>
          <cell r="H681">
            <v>34502717100015</v>
          </cell>
          <cell r="I681" t="str">
            <v>LIMOUX B 345 027 171</v>
          </cell>
          <cell r="J681" t="str">
            <v>...</v>
          </cell>
          <cell r="K681" t="str">
            <v>...</v>
          </cell>
        </row>
        <row r="682">
          <cell r="B682">
            <v>5522</v>
          </cell>
          <cell r="C682" t="str">
            <v>MONTFORDIS</v>
          </cell>
          <cell r="D682" t="str">
            <v>MONTFORDIS</v>
          </cell>
          <cell r="E682">
            <v>1</v>
          </cell>
          <cell r="F682">
            <v>0</v>
          </cell>
          <cell r="G682" t="str">
            <v>France</v>
          </cell>
          <cell r="H682">
            <v>38294644000015</v>
          </cell>
          <cell r="I682" t="str">
            <v>DAX-B 382 946 440 (91 B263)</v>
          </cell>
          <cell r="J682" t="str">
            <v>...</v>
          </cell>
          <cell r="K682" t="str">
            <v>...</v>
          </cell>
        </row>
        <row r="683">
          <cell r="B683">
            <v>5524</v>
          </cell>
          <cell r="C683" t="str">
            <v>MARDIS</v>
          </cell>
          <cell r="D683" t="str">
            <v>MARDIS</v>
          </cell>
          <cell r="E683">
            <v>1</v>
          </cell>
          <cell r="F683">
            <v>0</v>
          </cell>
          <cell r="G683" t="str">
            <v>France</v>
          </cell>
          <cell r="H683">
            <v>34520425900013</v>
          </cell>
          <cell r="I683" t="str">
            <v>PERPIGNAN-B 345 204 259</v>
          </cell>
          <cell r="J683" t="str">
            <v>...</v>
          </cell>
          <cell r="K683" t="str">
            <v>...</v>
          </cell>
        </row>
        <row r="684">
          <cell r="B684">
            <v>5538</v>
          </cell>
          <cell r="C684" t="str">
            <v>BARBAZAN</v>
          </cell>
          <cell r="D684" t="str">
            <v>BARBAZAN</v>
          </cell>
          <cell r="E684">
            <v>1</v>
          </cell>
          <cell r="F684">
            <v>0</v>
          </cell>
          <cell r="G684" t="str">
            <v>France</v>
          </cell>
          <cell r="H684">
            <v>32007586400043</v>
          </cell>
          <cell r="I684" t="str">
            <v>CAEN-D 320 075 864</v>
          </cell>
          <cell r="J684" t="str">
            <v>...</v>
          </cell>
          <cell r="K684" t="str">
            <v>...</v>
          </cell>
        </row>
        <row r="685">
          <cell r="B685">
            <v>5543</v>
          </cell>
          <cell r="C685" t="str">
            <v>SAMADIS</v>
          </cell>
          <cell r="D685" t="str">
            <v>SAMADIS</v>
          </cell>
          <cell r="E685">
            <v>1</v>
          </cell>
          <cell r="F685">
            <v>0</v>
          </cell>
          <cell r="G685" t="str">
            <v>France</v>
          </cell>
          <cell r="H685">
            <v>347819609</v>
          </cell>
          <cell r="I685" t="str">
            <v>FOIX 347 819 609</v>
          </cell>
          <cell r="J685" t="str">
            <v>...</v>
          </cell>
          <cell r="K685" t="str">
            <v>...</v>
          </cell>
        </row>
        <row r="686">
          <cell r="B686">
            <v>5546</v>
          </cell>
          <cell r="C686" t="str">
            <v>CORALDIS</v>
          </cell>
          <cell r="D686" t="str">
            <v>CORALDIS</v>
          </cell>
          <cell r="E686">
            <v>1</v>
          </cell>
          <cell r="F686">
            <v>0</v>
          </cell>
          <cell r="G686" t="str">
            <v>France</v>
          </cell>
          <cell r="H686">
            <v>33316964700018</v>
          </cell>
          <cell r="I686" t="str">
            <v>NARBONNE 333 169 647</v>
          </cell>
          <cell r="J686" t="str">
            <v>...</v>
          </cell>
          <cell r="K686" t="str">
            <v>...</v>
          </cell>
        </row>
        <row r="687">
          <cell r="B687">
            <v>5550</v>
          </cell>
          <cell r="C687" t="str">
            <v>MEGEVE</v>
          </cell>
          <cell r="D687" t="str">
            <v>MEGEVE</v>
          </cell>
          <cell r="E687">
            <v>1</v>
          </cell>
          <cell r="F687">
            <v>0</v>
          </cell>
          <cell r="G687" t="str">
            <v>France</v>
          </cell>
          <cell r="H687">
            <v>33487431000017</v>
          </cell>
          <cell r="I687" t="str">
            <v>BONNEVILLE-B 334 874 310</v>
          </cell>
          <cell r="J687" t="str">
            <v>...</v>
          </cell>
          <cell r="K687" t="str">
            <v>...</v>
          </cell>
        </row>
        <row r="688">
          <cell r="B688">
            <v>5551</v>
          </cell>
          <cell r="C688" t="str">
            <v>MONTILLET</v>
          </cell>
          <cell r="D688" t="str">
            <v>MONTILLET</v>
          </cell>
          <cell r="E688">
            <v>1</v>
          </cell>
          <cell r="F688">
            <v>0</v>
          </cell>
          <cell r="G688" t="str">
            <v>France</v>
          </cell>
          <cell r="H688">
            <v>33010781400015</v>
          </cell>
          <cell r="I688" t="str">
            <v>CHAMBERY B 330 107 814</v>
          </cell>
          <cell r="J688" t="str">
            <v>...</v>
          </cell>
          <cell r="K688" t="str">
            <v>...</v>
          </cell>
        </row>
        <row r="689">
          <cell r="B689">
            <v>5553</v>
          </cell>
          <cell r="C689" t="str">
            <v>MAISON PARIAT FRERES</v>
          </cell>
          <cell r="D689" t="str">
            <v>MAISON PARIAT FRERES</v>
          </cell>
          <cell r="E689">
            <v>1</v>
          </cell>
          <cell r="F689">
            <v>0</v>
          </cell>
          <cell r="G689" t="str">
            <v>France</v>
          </cell>
          <cell r="H689">
            <v>79558024000021</v>
          </cell>
          <cell r="I689" t="str">
            <v>THONON LES BAINS 795 580 240</v>
          </cell>
          <cell r="J689" t="str">
            <v>...</v>
          </cell>
          <cell r="K689" t="str">
            <v>...</v>
          </cell>
        </row>
        <row r="690">
          <cell r="B690">
            <v>5555</v>
          </cell>
          <cell r="C690" t="str">
            <v>SODIVAL</v>
          </cell>
          <cell r="D690" t="str">
            <v>SODIVAL</v>
          </cell>
          <cell r="E690">
            <v>1</v>
          </cell>
          <cell r="F690">
            <v>0</v>
          </cell>
          <cell r="G690" t="str">
            <v>France</v>
          </cell>
          <cell r="H690">
            <v>31602500600016</v>
          </cell>
          <cell r="I690" t="str">
            <v>BOURG EN BRESSE 316 025 006</v>
          </cell>
          <cell r="J690" t="str">
            <v>...</v>
          </cell>
          <cell r="K690" t="str">
            <v>...</v>
          </cell>
        </row>
        <row r="691">
          <cell r="B691">
            <v>5559</v>
          </cell>
          <cell r="C691" t="str">
            <v>SOBADIS</v>
          </cell>
          <cell r="D691" t="str">
            <v>SOBADIS</v>
          </cell>
          <cell r="E691">
            <v>1</v>
          </cell>
          <cell r="F691">
            <v>0</v>
          </cell>
          <cell r="G691" t="str">
            <v>France</v>
          </cell>
          <cell r="H691">
            <v>41050201700016</v>
          </cell>
          <cell r="I691" t="str">
            <v>NANCY-B 410 502 017</v>
          </cell>
          <cell r="J691" t="str">
            <v>...</v>
          </cell>
          <cell r="K691" t="str">
            <v>...</v>
          </cell>
        </row>
        <row r="692">
          <cell r="B692">
            <v>5560</v>
          </cell>
          <cell r="C692" t="str">
            <v>PROPO</v>
          </cell>
          <cell r="D692" t="str">
            <v>PROPO</v>
          </cell>
          <cell r="E692">
            <v>1</v>
          </cell>
          <cell r="F692">
            <v>0</v>
          </cell>
          <cell r="G692" t="str">
            <v>France</v>
          </cell>
          <cell r="H692">
            <v>41069010100010</v>
          </cell>
          <cell r="I692" t="str">
            <v>SARLAT-B 410 690 101</v>
          </cell>
          <cell r="J692" t="str">
            <v>...</v>
          </cell>
          <cell r="K692" t="str">
            <v>...</v>
          </cell>
        </row>
        <row r="693">
          <cell r="B693">
            <v>5561</v>
          </cell>
          <cell r="C693" t="str">
            <v>CODIEP</v>
          </cell>
          <cell r="D693" t="str">
            <v>CODIEP</v>
          </cell>
          <cell r="E693">
            <v>1</v>
          </cell>
          <cell r="F693">
            <v>0</v>
          </cell>
          <cell r="G693" t="str">
            <v>France</v>
          </cell>
          <cell r="H693">
            <v>38055062400015</v>
          </cell>
          <cell r="I693" t="str">
            <v>DIEPPE-B 380 550 624</v>
          </cell>
          <cell r="J693" t="str">
            <v>...</v>
          </cell>
          <cell r="K693" t="str">
            <v>...</v>
          </cell>
        </row>
        <row r="694">
          <cell r="B694">
            <v>5562</v>
          </cell>
          <cell r="C694" t="str">
            <v>VISAGE</v>
          </cell>
          <cell r="D694" t="str">
            <v>VISAGE</v>
          </cell>
          <cell r="E694">
            <v>1</v>
          </cell>
          <cell r="F694">
            <v>0</v>
          </cell>
          <cell r="G694" t="str">
            <v>France</v>
          </cell>
          <cell r="H694">
            <v>40042850400015</v>
          </cell>
          <cell r="I694" t="str">
            <v>DOUAI-B 400 428 504</v>
          </cell>
          <cell r="J694" t="str">
            <v>...</v>
          </cell>
          <cell r="K694" t="str">
            <v>...</v>
          </cell>
        </row>
        <row r="695">
          <cell r="B695">
            <v>5563</v>
          </cell>
          <cell r="C695" t="str">
            <v>LE FORUM</v>
          </cell>
          <cell r="D695" t="str">
            <v>LE FORUM</v>
          </cell>
          <cell r="E695">
            <v>1</v>
          </cell>
          <cell r="F695">
            <v>0</v>
          </cell>
          <cell r="G695" t="str">
            <v>France</v>
          </cell>
          <cell r="H695">
            <v>30976828100169</v>
          </cell>
          <cell r="I695" t="str">
            <v>CAEN-B 309 768 281</v>
          </cell>
          <cell r="J695" t="str">
            <v>...</v>
          </cell>
          <cell r="K695" t="str">
            <v>...</v>
          </cell>
        </row>
        <row r="696">
          <cell r="B696">
            <v>5565</v>
          </cell>
          <cell r="C696" t="str">
            <v>SODIMOB</v>
          </cell>
          <cell r="D696" t="str">
            <v>SODIMOB</v>
          </cell>
          <cell r="E696">
            <v>1</v>
          </cell>
          <cell r="F696">
            <v>0</v>
          </cell>
          <cell r="G696" t="str">
            <v>France</v>
          </cell>
          <cell r="H696">
            <v>32824213600013</v>
          </cell>
          <cell r="I696" t="str">
            <v>MACON-B 328 242 136</v>
          </cell>
          <cell r="J696" t="str">
            <v>...</v>
          </cell>
          <cell r="K696" t="str">
            <v>...</v>
          </cell>
        </row>
        <row r="697">
          <cell r="B697">
            <v>5567</v>
          </cell>
          <cell r="C697" t="str">
            <v>ACTICOM</v>
          </cell>
          <cell r="D697" t="str">
            <v>ACTICOM</v>
          </cell>
          <cell r="E697">
            <v>1</v>
          </cell>
          <cell r="F697">
            <v>0</v>
          </cell>
          <cell r="G697" t="str">
            <v>France</v>
          </cell>
          <cell r="H697">
            <v>38890317100014</v>
          </cell>
          <cell r="I697" t="str">
            <v>CAEN-B 388 903 171</v>
          </cell>
          <cell r="J697" t="str">
            <v>...</v>
          </cell>
          <cell r="K697" t="str">
            <v>...</v>
          </cell>
        </row>
        <row r="698">
          <cell r="B698">
            <v>5568</v>
          </cell>
          <cell r="C698" t="str">
            <v>AFCERQ</v>
          </cell>
          <cell r="D698" t="str">
            <v>AFCERQ</v>
          </cell>
          <cell r="E698">
            <v>1</v>
          </cell>
          <cell r="F698">
            <v>0</v>
          </cell>
          <cell r="G698" t="str">
            <v>France</v>
          </cell>
          <cell r="J698" t="str">
            <v>...</v>
          </cell>
          <cell r="K698" t="str">
            <v>...</v>
          </cell>
        </row>
        <row r="699">
          <cell r="B699">
            <v>5569</v>
          </cell>
          <cell r="C699" t="str">
            <v>AIC</v>
          </cell>
          <cell r="D699" t="str">
            <v>AIC</v>
          </cell>
          <cell r="E699">
            <v>1</v>
          </cell>
          <cell r="F699">
            <v>0</v>
          </cell>
          <cell r="G699" t="str">
            <v>France</v>
          </cell>
          <cell r="J699" t="str">
            <v>...</v>
          </cell>
          <cell r="K699" t="str">
            <v>...</v>
          </cell>
        </row>
        <row r="700">
          <cell r="B700">
            <v>5570</v>
          </cell>
          <cell r="C700" t="str">
            <v>ALIBIS</v>
          </cell>
          <cell r="D700" t="str">
            <v>ALIBIS</v>
          </cell>
          <cell r="E700">
            <v>1</v>
          </cell>
          <cell r="F700">
            <v>0</v>
          </cell>
          <cell r="G700" t="str">
            <v>France</v>
          </cell>
          <cell r="J700" t="str">
            <v>...</v>
          </cell>
          <cell r="K700" t="str">
            <v>...</v>
          </cell>
        </row>
        <row r="701">
          <cell r="B701">
            <v>5571</v>
          </cell>
          <cell r="C701" t="str">
            <v>ALTOP</v>
          </cell>
          <cell r="D701" t="str">
            <v>ALTOP</v>
          </cell>
          <cell r="E701">
            <v>1</v>
          </cell>
          <cell r="F701">
            <v>0</v>
          </cell>
          <cell r="G701" t="str">
            <v>France</v>
          </cell>
          <cell r="H701">
            <v>40098842400018</v>
          </cell>
          <cell r="I701" t="str">
            <v>CAEN-B 400 988 424</v>
          </cell>
          <cell r="J701" t="str">
            <v>...</v>
          </cell>
          <cell r="K701" t="str">
            <v>...</v>
          </cell>
        </row>
        <row r="702">
          <cell r="B702">
            <v>5572</v>
          </cell>
          <cell r="C702" t="str">
            <v>ANCIAUX</v>
          </cell>
          <cell r="D702" t="str">
            <v>ANCIAUX</v>
          </cell>
          <cell r="E702">
            <v>1</v>
          </cell>
          <cell r="F702">
            <v>0</v>
          </cell>
          <cell r="G702" t="str">
            <v>France</v>
          </cell>
          <cell r="J702" t="str">
            <v>...</v>
          </cell>
          <cell r="K702" t="str">
            <v>...</v>
          </cell>
        </row>
        <row r="703">
          <cell r="B703">
            <v>5574</v>
          </cell>
          <cell r="C703" t="str">
            <v>ARDISTRI</v>
          </cell>
          <cell r="D703" t="str">
            <v>ARDISTRI</v>
          </cell>
          <cell r="E703">
            <v>1</v>
          </cell>
          <cell r="F703">
            <v>0</v>
          </cell>
          <cell r="G703" t="str">
            <v>France</v>
          </cell>
          <cell r="H703">
            <v>409067352</v>
          </cell>
          <cell r="I703" t="str">
            <v>CHATEAUROUX-B 409 067 352</v>
          </cell>
          <cell r="J703" t="str">
            <v>...</v>
          </cell>
          <cell r="K703" t="str">
            <v>...</v>
          </cell>
        </row>
        <row r="704">
          <cell r="B704">
            <v>5575</v>
          </cell>
          <cell r="C704" t="str">
            <v>BELLE</v>
          </cell>
          <cell r="D704" t="str">
            <v>BELLE</v>
          </cell>
          <cell r="E704">
            <v>1</v>
          </cell>
          <cell r="F704">
            <v>0</v>
          </cell>
          <cell r="G704" t="str">
            <v>France</v>
          </cell>
          <cell r="J704" t="str">
            <v>...</v>
          </cell>
          <cell r="K704" t="str">
            <v>...</v>
          </cell>
        </row>
        <row r="705">
          <cell r="B705">
            <v>5576</v>
          </cell>
          <cell r="C705" t="str">
            <v>BELLEVUE</v>
          </cell>
          <cell r="D705" t="str">
            <v>BELLEVUE</v>
          </cell>
          <cell r="E705">
            <v>1</v>
          </cell>
          <cell r="F705">
            <v>0</v>
          </cell>
          <cell r="G705" t="str">
            <v>France</v>
          </cell>
          <cell r="J705" t="str">
            <v>...</v>
          </cell>
          <cell r="K705" t="str">
            <v>...</v>
          </cell>
        </row>
        <row r="706">
          <cell r="B706">
            <v>5577</v>
          </cell>
          <cell r="C706" t="str">
            <v>BERNARD TAILLAN VINS</v>
          </cell>
          <cell r="D706" t="str">
            <v>BERNARD TAILLAN VINS</v>
          </cell>
          <cell r="E706">
            <v>1</v>
          </cell>
          <cell r="F706">
            <v>0</v>
          </cell>
          <cell r="G706" t="str">
            <v>France</v>
          </cell>
          <cell r="J706" t="str">
            <v>...</v>
          </cell>
          <cell r="K706" t="str">
            <v>...</v>
          </cell>
        </row>
        <row r="707">
          <cell r="B707">
            <v>5578</v>
          </cell>
          <cell r="C707" t="str">
            <v>SUPERMARCHE LE BRUSC</v>
          </cell>
          <cell r="D707" t="str">
            <v>SUPERMARCHE LE BRUSC</v>
          </cell>
          <cell r="E707">
            <v>1</v>
          </cell>
          <cell r="F707">
            <v>0</v>
          </cell>
          <cell r="G707" t="str">
            <v>France</v>
          </cell>
          <cell r="H707">
            <v>31952665300013</v>
          </cell>
          <cell r="I707" t="str">
            <v>TOULON 319 526 653</v>
          </cell>
          <cell r="J707" t="str">
            <v>...</v>
          </cell>
          <cell r="K707" t="str">
            <v>...</v>
          </cell>
        </row>
        <row r="708">
          <cell r="B708">
            <v>5579</v>
          </cell>
          <cell r="C708" t="str">
            <v>BOUSIES DISTRIBUTION</v>
          </cell>
          <cell r="D708" t="str">
            <v>BOUSIES DISTRIBUTION</v>
          </cell>
          <cell r="E708">
            <v>1</v>
          </cell>
          <cell r="F708">
            <v>0</v>
          </cell>
          <cell r="G708" t="str">
            <v>France</v>
          </cell>
          <cell r="H708">
            <v>408725968</v>
          </cell>
          <cell r="I708" t="str">
            <v>AVESNES SUR HELPE-B 408 725 968</v>
          </cell>
          <cell r="J708" t="str">
            <v>...</v>
          </cell>
          <cell r="K708" t="str">
            <v>...</v>
          </cell>
        </row>
        <row r="709">
          <cell r="B709">
            <v>5581</v>
          </cell>
          <cell r="C709" t="str">
            <v>BRED</v>
          </cell>
          <cell r="D709" t="str">
            <v>BRED</v>
          </cell>
          <cell r="E709">
            <v>1</v>
          </cell>
          <cell r="F709">
            <v>0</v>
          </cell>
          <cell r="G709" t="str">
            <v>France</v>
          </cell>
          <cell r="J709" t="str">
            <v>...</v>
          </cell>
          <cell r="K709" t="str">
            <v>...</v>
          </cell>
        </row>
        <row r="710">
          <cell r="B710">
            <v>5584</v>
          </cell>
          <cell r="C710" t="str">
            <v>CAUTION MUTUELLE</v>
          </cell>
          <cell r="D710" t="str">
            <v>CAUTION MUTUELLE</v>
          </cell>
          <cell r="E710">
            <v>1</v>
          </cell>
          <cell r="F710">
            <v>0</v>
          </cell>
          <cell r="G710" t="str">
            <v>France</v>
          </cell>
          <cell r="J710" t="str">
            <v>...</v>
          </cell>
          <cell r="K710" t="str">
            <v>...</v>
          </cell>
        </row>
        <row r="711">
          <cell r="B711">
            <v>5586</v>
          </cell>
          <cell r="C711" t="str">
            <v>CEGEDIS</v>
          </cell>
          <cell r="D711" t="str">
            <v>CEGEDIS</v>
          </cell>
          <cell r="E711">
            <v>1</v>
          </cell>
          <cell r="F711">
            <v>0</v>
          </cell>
          <cell r="G711" t="str">
            <v>France</v>
          </cell>
          <cell r="J711" t="str">
            <v>...</v>
          </cell>
          <cell r="K711" t="str">
            <v>...</v>
          </cell>
        </row>
        <row r="712">
          <cell r="B712">
            <v>5587</v>
          </cell>
          <cell r="C712" t="str">
            <v>CEVEDIS</v>
          </cell>
          <cell r="D712" t="str">
            <v>CEVEDIS</v>
          </cell>
          <cell r="E712">
            <v>1</v>
          </cell>
          <cell r="F712">
            <v>0</v>
          </cell>
          <cell r="G712" t="str">
            <v>France</v>
          </cell>
          <cell r="J712" t="str">
            <v>...</v>
          </cell>
          <cell r="K712" t="str">
            <v>...</v>
          </cell>
        </row>
        <row r="713">
          <cell r="B713">
            <v>5588</v>
          </cell>
          <cell r="C713" t="str">
            <v>CHARLOTTE</v>
          </cell>
          <cell r="D713" t="str">
            <v>CHARLOTTE</v>
          </cell>
          <cell r="E713">
            <v>1</v>
          </cell>
          <cell r="F713">
            <v>0</v>
          </cell>
          <cell r="G713" t="str">
            <v>France</v>
          </cell>
          <cell r="H713">
            <v>33012756400038</v>
          </cell>
          <cell r="I713" t="str">
            <v>CAEN B 330 127 564</v>
          </cell>
          <cell r="J713" t="str">
            <v>...</v>
          </cell>
          <cell r="K713" t="str">
            <v>...</v>
          </cell>
        </row>
        <row r="714">
          <cell r="B714">
            <v>5589</v>
          </cell>
          <cell r="C714" t="str">
            <v>CHARRAS</v>
          </cell>
          <cell r="D714" t="str">
            <v>CHARRAS</v>
          </cell>
          <cell r="E714">
            <v>1</v>
          </cell>
          <cell r="F714">
            <v>0</v>
          </cell>
          <cell r="G714" t="str">
            <v>France</v>
          </cell>
          <cell r="J714" t="str">
            <v>...</v>
          </cell>
          <cell r="K714" t="str">
            <v>...</v>
          </cell>
        </row>
        <row r="715">
          <cell r="B715">
            <v>5591</v>
          </cell>
          <cell r="C715" t="str">
            <v>CISTO</v>
          </cell>
          <cell r="D715" t="str">
            <v>CISTO</v>
          </cell>
          <cell r="E715">
            <v>1</v>
          </cell>
          <cell r="F715">
            <v>0</v>
          </cell>
          <cell r="G715" t="str">
            <v>France</v>
          </cell>
          <cell r="H715">
            <v>38405879800016</v>
          </cell>
          <cell r="I715" t="str">
            <v>CAEN-B 384 058 798</v>
          </cell>
          <cell r="J715" t="str">
            <v>...</v>
          </cell>
          <cell r="K715" t="str">
            <v>...</v>
          </cell>
        </row>
        <row r="716">
          <cell r="B716">
            <v>5592</v>
          </cell>
          <cell r="C716" t="str">
            <v>CITES CHERBOURGEOISE</v>
          </cell>
          <cell r="D716" t="str">
            <v>CITES CHERBOURGEOISE</v>
          </cell>
          <cell r="E716">
            <v>1</v>
          </cell>
          <cell r="F716">
            <v>0</v>
          </cell>
          <cell r="G716" t="str">
            <v>France</v>
          </cell>
          <cell r="J716" t="str">
            <v>...</v>
          </cell>
          <cell r="K716" t="str">
            <v>...</v>
          </cell>
        </row>
        <row r="717">
          <cell r="B717">
            <v>5593</v>
          </cell>
          <cell r="C717" t="str">
            <v>CMB</v>
          </cell>
          <cell r="D717" t="str">
            <v>CMB</v>
          </cell>
          <cell r="E717">
            <v>1</v>
          </cell>
          <cell r="F717">
            <v>0</v>
          </cell>
          <cell r="G717" t="str">
            <v>France</v>
          </cell>
          <cell r="J717" t="str">
            <v>...</v>
          </cell>
          <cell r="K717" t="str">
            <v>...</v>
          </cell>
        </row>
        <row r="718">
          <cell r="B718">
            <v>5594</v>
          </cell>
          <cell r="C718" t="str">
            <v>CHOBREDIS</v>
          </cell>
          <cell r="D718" t="str">
            <v>CHOBREDIS</v>
          </cell>
          <cell r="E718">
            <v>1</v>
          </cell>
          <cell r="F718">
            <v>0</v>
          </cell>
          <cell r="G718" t="str">
            <v>France</v>
          </cell>
          <cell r="H718">
            <v>41075143200015</v>
          </cell>
          <cell r="I718" t="str">
            <v>SAINT QUENTIN-B 410 751 432</v>
          </cell>
          <cell r="J718" t="str">
            <v>...</v>
          </cell>
          <cell r="K718" t="str">
            <v>...</v>
          </cell>
        </row>
        <row r="719">
          <cell r="B719">
            <v>5595</v>
          </cell>
          <cell r="C719" t="str">
            <v>CIE MAURICIENNE D'HYPERMARCHE</v>
          </cell>
          <cell r="D719" t="str">
            <v>CIE MAURICIENNE D'HYPERMARCHE</v>
          </cell>
          <cell r="E719">
            <v>1</v>
          </cell>
          <cell r="F719">
            <v>0</v>
          </cell>
          <cell r="G719" t="str">
            <v>France</v>
          </cell>
          <cell r="J719" t="str">
            <v>...</v>
          </cell>
          <cell r="K719" t="str">
            <v>...</v>
          </cell>
        </row>
        <row r="720">
          <cell r="B720">
            <v>5597</v>
          </cell>
          <cell r="C720" t="str">
            <v>COOPAC</v>
          </cell>
          <cell r="D720" t="str">
            <v>COOPAC</v>
          </cell>
          <cell r="E720">
            <v>1</v>
          </cell>
          <cell r="F720">
            <v>0</v>
          </cell>
          <cell r="G720" t="str">
            <v>France</v>
          </cell>
          <cell r="J720" t="str">
            <v>...</v>
          </cell>
          <cell r="K720" t="str">
            <v>...</v>
          </cell>
        </row>
        <row r="721">
          <cell r="B721">
            <v>5598</v>
          </cell>
          <cell r="C721" t="str">
            <v>CREDIT MUTUEL BRETAG</v>
          </cell>
          <cell r="D721" t="str">
            <v>CREDIT MUTUEL BRETAGNE</v>
          </cell>
          <cell r="E721">
            <v>1</v>
          </cell>
          <cell r="F721">
            <v>0</v>
          </cell>
          <cell r="G721" t="str">
            <v>France</v>
          </cell>
          <cell r="J721" t="str">
            <v>...</v>
          </cell>
          <cell r="K721" t="str">
            <v>...</v>
          </cell>
        </row>
        <row r="722">
          <cell r="B722">
            <v>5599</v>
          </cell>
          <cell r="C722" t="str">
            <v>CROISILLES DISTRIBUTION</v>
          </cell>
          <cell r="D722" t="str">
            <v>CROISILLES DISTRIBUTION</v>
          </cell>
          <cell r="E722">
            <v>1</v>
          </cell>
          <cell r="F722">
            <v>0</v>
          </cell>
          <cell r="G722" t="str">
            <v>France</v>
          </cell>
          <cell r="H722">
            <v>40872800400024</v>
          </cell>
          <cell r="I722" t="str">
            <v>ARRAS-B 408 728 004</v>
          </cell>
          <cell r="J722" t="str">
            <v>...</v>
          </cell>
          <cell r="K722" t="str">
            <v>...</v>
          </cell>
        </row>
        <row r="723">
          <cell r="B723">
            <v>5601</v>
          </cell>
          <cell r="C723" t="str">
            <v>DIMAGE</v>
          </cell>
          <cell r="D723" t="str">
            <v>DIMAGE</v>
          </cell>
          <cell r="E723">
            <v>1</v>
          </cell>
          <cell r="F723">
            <v>0</v>
          </cell>
          <cell r="G723" t="str">
            <v>France</v>
          </cell>
          <cell r="J723" t="str">
            <v>...</v>
          </cell>
          <cell r="K723" t="str">
            <v>...</v>
          </cell>
        </row>
        <row r="724">
          <cell r="B724">
            <v>5602</v>
          </cell>
          <cell r="C724" t="str">
            <v>DISNOR</v>
          </cell>
          <cell r="D724" t="str">
            <v>DISNOR</v>
          </cell>
          <cell r="E724">
            <v>1</v>
          </cell>
          <cell r="F724">
            <v>0</v>
          </cell>
          <cell r="G724" t="str">
            <v>France</v>
          </cell>
          <cell r="H724">
            <v>41408539900031</v>
          </cell>
          <cell r="J724" t="str">
            <v>...</v>
          </cell>
          <cell r="K724" t="str">
            <v>...</v>
          </cell>
        </row>
        <row r="725">
          <cell r="B725">
            <v>5603</v>
          </cell>
          <cell r="C725" t="str">
            <v>DISTRI SERVICE</v>
          </cell>
          <cell r="D725" t="str">
            <v>DISTRI SERVICE</v>
          </cell>
          <cell r="E725">
            <v>1</v>
          </cell>
          <cell r="F725">
            <v>0</v>
          </cell>
          <cell r="G725" t="str">
            <v>France</v>
          </cell>
          <cell r="H725">
            <v>722002714</v>
          </cell>
          <cell r="I725" t="str">
            <v>722 002 714 CAEN</v>
          </cell>
          <cell r="J725" t="str">
            <v>...</v>
          </cell>
          <cell r="K725" t="str">
            <v>...</v>
          </cell>
        </row>
        <row r="726">
          <cell r="B726">
            <v>5605</v>
          </cell>
          <cell r="C726" t="str">
            <v>ECON.MIXTES CHOLET</v>
          </cell>
          <cell r="D726" t="str">
            <v>ECON.MIXTES CHOLET (SEMIC)</v>
          </cell>
          <cell r="E726">
            <v>1</v>
          </cell>
          <cell r="F726">
            <v>0</v>
          </cell>
          <cell r="G726" t="str">
            <v>France</v>
          </cell>
          <cell r="J726" t="str">
            <v>...</v>
          </cell>
          <cell r="K726" t="str">
            <v>...</v>
          </cell>
        </row>
        <row r="727">
          <cell r="B727">
            <v>5606</v>
          </cell>
          <cell r="C727" t="str">
            <v>ELITOP</v>
          </cell>
          <cell r="D727" t="str">
            <v>ELITOP</v>
          </cell>
          <cell r="E727">
            <v>1</v>
          </cell>
          <cell r="F727">
            <v>0</v>
          </cell>
          <cell r="G727" t="str">
            <v>France</v>
          </cell>
          <cell r="H727">
            <v>40099640100016</v>
          </cell>
          <cell r="I727" t="str">
            <v>CAEN-B 400 996 401</v>
          </cell>
          <cell r="J727" t="str">
            <v>...</v>
          </cell>
          <cell r="K727" t="str">
            <v>...</v>
          </cell>
        </row>
        <row r="728">
          <cell r="B728">
            <v>5610</v>
          </cell>
          <cell r="C728" t="str">
            <v>FOND D'INVESTISSEMENT LOCAL DU COTENTIN</v>
          </cell>
          <cell r="D728" t="str">
            <v>FOND D'INVESTISSEMENT LOCAL DU COTENTIN</v>
          </cell>
          <cell r="E728">
            <v>1</v>
          </cell>
          <cell r="F728">
            <v>0</v>
          </cell>
          <cell r="G728" t="str">
            <v>France</v>
          </cell>
          <cell r="J728" t="str">
            <v>...</v>
          </cell>
          <cell r="K728" t="str">
            <v>...</v>
          </cell>
        </row>
        <row r="729">
          <cell r="B729">
            <v>5611</v>
          </cell>
          <cell r="C729" t="str">
            <v>FIPA</v>
          </cell>
          <cell r="D729" t="str">
            <v>FIPA</v>
          </cell>
          <cell r="E729">
            <v>1</v>
          </cell>
          <cell r="F729">
            <v>0</v>
          </cell>
          <cell r="G729" t="str">
            <v>France</v>
          </cell>
          <cell r="J729" t="str">
            <v>...</v>
          </cell>
          <cell r="K729" t="str">
            <v>...</v>
          </cell>
        </row>
        <row r="730">
          <cell r="B730">
            <v>5613</v>
          </cell>
          <cell r="C730" t="str">
            <v>FONDIS</v>
          </cell>
          <cell r="D730" t="str">
            <v>FONDIS</v>
          </cell>
          <cell r="E730">
            <v>1</v>
          </cell>
          <cell r="F730">
            <v>0</v>
          </cell>
          <cell r="G730" t="str">
            <v>France</v>
          </cell>
          <cell r="J730" t="str">
            <v>...</v>
          </cell>
          <cell r="K730" t="str">
            <v>...</v>
          </cell>
        </row>
        <row r="731">
          <cell r="B731">
            <v>5615</v>
          </cell>
          <cell r="C731" t="str">
            <v>FRAYSSINET</v>
          </cell>
          <cell r="D731" t="str">
            <v>FRAYSSINET</v>
          </cell>
          <cell r="E731">
            <v>1</v>
          </cell>
          <cell r="F731">
            <v>0</v>
          </cell>
          <cell r="G731" t="str">
            <v>France</v>
          </cell>
          <cell r="H731">
            <v>37956338000029</v>
          </cell>
          <cell r="I731" t="str">
            <v>D- 379 563 380</v>
          </cell>
          <cell r="J731" t="str">
            <v>...</v>
          </cell>
          <cell r="K731" t="str">
            <v>...</v>
          </cell>
        </row>
        <row r="732">
          <cell r="B732">
            <v>5616</v>
          </cell>
          <cell r="C732" t="str">
            <v>FRENCH FOOD</v>
          </cell>
          <cell r="D732" t="str">
            <v>FRENCH FOOD</v>
          </cell>
          <cell r="E732">
            <v>1</v>
          </cell>
          <cell r="F732">
            <v>0</v>
          </cell>
          <cell r="G732" t="str">
            <v>France</v>
          </cell>
          <cell r="J732" t="str">
            <v>...</v>
          </cell>
          <cell r="K732" t="str">
            <v>...</v>
          </cell>
        </row>
        <row r="733">
          <cell r="B733">
            <v>5617</v>
          </cell>
          <cell r="C733" t="str">
            <v>GAGMI</v>
          </cell>
          <cell r="D733" t="str">
            <v>GAGMI</v>
          </cell>
          <cell r="E733">
            <v>1</v>
          </cell>
          <cell r="F733">
            <v>0</v>
          </cell>
          <cell r="G733" t="str">
            <v>France</v>
          </cell>
          <cell r="J733" t="str">
            <v>...</v>
          </cell>
          <cell r="K733" t="str">
            <v>...</v>
          </cell>
        </row>
        <row r="734">
          <cell r="B734">
            <v>5618</v>
          </cell>
          <cell r="C734" t="str">
            <v>GARAGE BD ST GERMAIN</v>
          </cell>
          <cell r="D734" t="str">
            <v>GARAGE BD ST GERMAIN</v>
          </cell>
          <cell r="E734">
            <v>1</v>
          </cell>
          <cell r="F734">
            <v>0</v>
          </cell>
          <cell r="G734" t="str">
            <v>France</v>
          </cell>
          <cell r="J734" t="str">
            <v>...</v>
          </cell>
          <cell r="K734" t="str">
            <v>...</v>
          </cell>
        </row>
        <row r="735">
          <cell r="B735">
            <v>5624</v>
          </cell>
          <cell r="C735" t="str">
            <v>GIE QUIMPER</v>
          </cell>
          <cell r="D735" t="str">
            <v>GIE QUIMPER</v>
          </cell>
          <cell r="E735">
            <v>1</v>
          </cell>
          <cell r="F735">
            <v>0</v>
          </cell>
          <cell r="G735" t="str">
            <v>France</v>
          </cell>
          <cell r="J735" t="str">
            <v>...</v>
          </cell>
          <cell r="K735" t="str">
            <v>...</v>
          </cell>
        </row>
        <row r="736">
          <cell r="B736">
            <v>5625</v>
          </cell>
          <cell r="C736" t="str">
            <v>GIL BESANCON</v>
          </cell>
          <cell r="D736" t="str">
            <v>GIL BESANCON</v>
          </cell>
          <cell r="E736">
            <v>1</v>
          </cell>
          <cell r="F736">
            <v>0</v>
          </cell>
          <cell r="G736" t="str">
            <v>France</v>
          </cell>
          <cell r="J736" t="str">
            <v>...</v>
          </cell>
          <cell r="K736" t="str">
            <v>...</v>
          </cell>
        </row>
        <row r="737">
          <cell r="B737">
            <v>5626</v>
          </cell>
          <cell r="C737" t="str">
            <v>GRANDI</v>
          </cell>
          <cell r="D737" t="str">
            <v>GRANDI</v>
          </cell>
          <cell r="E737">
            <v>1</v>
          </cell>
          <cell r="F737">
            <v>0</v>
          </cell>
          <cell r="G737" t="str">
            <v>France</v>
          </cell>
          <cell r="H737">
            <v>397791633</v>
          </cell>
          <cell r="I737" t="str">
            <v>LE HAVRE-B 397 791 633</v>
          </cell>
          <cell r="J737" t="str">
            <v>...</v>
          </cell>
          <cell r="K737" t="str">
            <v>...</v>
          </cell>
        </row>
        <row r="738">
          <cell r="B738">
            <v>5627</v>
          </cell>
          <cell r="C738" t="str">
            <v>GRPT FRCAIS D'ENTREP</v>
          </cell>
          <cell r="D738" t="str">
            <v>GRPT FRCAIS D'ENTREP</v>
          </cell>
          <cell r="E738">
            <v>1</v>
          </cell>
          <cell r="F738">
            <v>0</v>
          </cell>
          <cell r="G738" t="str">
            <v>France</v>
          </cell>
          <cell r="J738" t="str">
            <v>...</v>
          </cell>
          <cell r="K738" t="str">
            <v>...</v>
          </cell>
        </row>
        <row r="739">
          <cell r="B739">
            <v>5628</v>
          </cell>
          <cell r="C739" t="str">
            <v>HLM CHARLEVILLE</v>
          </cell>
          <cell r="D739" t="str">
            <v>HLM CHARLEVILLE</v>
          </cell>
          <cell r="E739">
            <v>1</v>
          </cell>
          <cell r="F739">
            <v>0</v>
          </cell>
          <cell r="G739" t="str">
            <v>France</v>
          </cell>
          <cell r="J739" t="str">
            <v>...</v>
          </cell>
          <cell r="K739" t="str">
            <v>...</v>
          </cell>
        </row>
        <row r="740">
          <cell r="B740">
            <v>5629</v>
          </cell>
          <cell r="C740" t="str">
            <v>HLM DE BRETAGNE</v>
          </cell>
          <cell r="D740" t="str">
            <v>HLM DE BRETAGNE</v>
          </cell>
          <cell r="E740">
            <v>1</v>
          </cell>
          <cell r="F740">
            <v>0</v>
          </cell>
          <cell r="G740" t="str">
            <v>France</v>
          </cell>
          <cell r="J740" t="str">
            <v>...</v>
          </cell>
          <cell r="K740" t="str">
            <v>...</v>
          </cell>
        </row>
        <row r="741">
          <cell r="B741">
            <v>5630</v>
          </cell>
          <cell r="C741" t="str">
            <v>HLM PAYS D'AUGE</v>
          </cell>
          <cell r="D741" t="str">
            <v>HLM PAYS D'AUGE</v>
          </cell>
          <cell r="E741">
            <v>1</v>
          </cell>
          <cell r="F741">
            <v>0</v>
          </cell>
          <cell r="G741" t="str">
            <v>France</v>
          </cell>
          <cell r="J741" t="str">
            <v>...</v>
          </cell>
          <cell r="K741" t="str">
            <v>...</v>
          </cell>
        </row>
        <row r="742">
          <cell r="B742">
            <v>5631</v>
          </cell>
          <cell r="C742" t="str">
            <v>HPE14</v>
          </cell>
          <cell r="D742" t="str">
            <v>HPE14</v>
          </cell>
          <cell r="E742">
            <v>1</v>
          </cell>
          <cell r="F742">
            <v>0</v>
          </cell>
          <cell r="G742" t="str">
            <v>France</v>
          </cell>
          <cell r="J742" t="str">
            <v>...</v>
          </cell>
          <cell r="K742" t="str">
            <v>...</v>
          </cell>
        </row>
        <row r="743">
          <cell r="B743">
            <v>5633</v>
          </cell>
          <cell r="C743" t="str">
            <v>IMMOBILIARE STELLARE</v>
          </cell>
          <cell r="D743" t="str">
            <v>IMMOBILIARE STELLARE</v>
          </cell>
          <cell r="E743">
            <v>1</v>
          </cell>
          <cell r="F743">
            <v>0</v>
          </cell>
          <cell r="G743" t="str">
            <v>Italie</v>
          </cell>
          <cell r="I743" t="str">
            <v>Registro Imprese di Milano n. 225885/1999</v>
          </cell>
          <cell r="J743" t="str">
            <v>ITA</v>
          </cell>
          <cell r="K743" t="str">
            <v>Italie (DE)</v>
          </cell>
        </row>
        <row r="744">
          <cell r="B744">
            <v>5634</v>
          </cell>
          <cell r="C744" t="str">
            <v>IMMODIS</v>
          </cell>
          <cell r="D744" t="str">
            <v>IMMODIS</v>
          </cell>
          <cell r="E744">
            <v>1</v>
          </cell>
          <cell r="F744">
            <v>0</v>
          </cell>
          <cell r="G744" t="str">
            <v>France</v>
          </cell>
          <cell r="H744">
            <v>95034092700033</v>
          </cell>
          <cell r="I744" t="str">
            <v>PARIS B 950 340 927</v>
          </cell>
          <cell r="J744" t="str">
            <v>...</v>
          </cell>
          <cell r="K744" t="str">
            <v>...</v>
          </cell>
        </row>
        <row r="745">
          <cell r="B745">
            <v>5635</v>
          </cell>
          <cell r="C745" t="str">
            <v>LA DECOUVERTE</v>
          </cell>
          <cell r="D745" t="str">
            <v>LA DECOUVERTE</v>
          </cell>
          <cell r="E745">
            <v>1</v>
          </cell>
          <cell r="F745">
            <v>0</v>
          </cell>
          <cell r="G745" t="str">
            <v>France</v>
          </cell>
          <cell r="J745" t="str">
            <v>...</v>
          </cell>
          <cell r="K745" t="str">
            <v>...</v>
          </cell>
        </row>
        <row r="746">
          <cell r="B746">
            <v>5637</v>
          </cell>
          <cell r="C746" t="str">
            <v>LE GRENIER A SEL</v>
          </cell>
          <cell r="D746" t="str">
            <v>LE GRENIER A SEL</v>
          </cell>
          <cell r="E746">
            <v>1</v>
          </cell>
          <cell r="F746">
            <v>0</v>
          </cell>
          <cell r="G746" t="str">
            <v>France</v>
          </cell>
          <cell r="H746">
            <v>41318628900018</v>
          </cell>
          <cell r="I746" t="str">
            <v>ORLEANS-B 413 186 289</v>
          </cell>
          <cell r="J746" t="str">
            <v>...</v>
          </cell>
          <cell r="K746" t="str">
            <v>...</v>
          </cell>
        </row>
        <row r="747">
          <cell r="B747">
            <v>5638</v>
          </cell>
          <cell r="C747" t="str">
            <v>DELAY</v>
          </cell>
          <cell r="D747" t="str">
            <v>DELAY SA</v>
          </cell>
          <cell r="E747">
            <v>1</v>
          </cell>
          <cell r="F747">
            <v>0</v>
          </cell>
          <cell r="G747" t="str">
            <v>France</v>
          </cell>
          <cell r="H747">
            <v>33954802600014</v>
          </cell>
          <cell r="I747" t="str">
            <v>ARRAS-B 339 548 026</v>
          </cell>
          <cell r="J747" t="str">
            <v>...</v>
          </cell>
          <cell r="K747" t="str">
            <v>...</v>
          </cell>
        </row>
        <row r="748">
          <cell r="B748">
            <v>5643</v>
          </cell>
          <cell r="C748" t="str">
            <v>SYNTHOISE</v>
          </cell>
          <cell r="D748" t="str">
            <v>SYNTHOISE</v>
          </cell>
          <cell r="E748">
            <v>1</v>
          </cell>
          <cell r="F748">
            <v>0</v>
          </cell>
          <cell r="G748" t="str">
            <v>France</v>
          </cell>
          <cell r="H748">
            <v>40975469400019</v>
          </cell>
          <cell r="I748" t="str">
            <v>DUNKERQUE-B 409 754 694</v>
          </cell>
          <cell r="J748" t="str">
            <v>...</v>
          </cell>
          <cell r="K748" t="str">
            <v>...</v>
          </cell>
        </row>
        <row r="749">
          <cell r="B749">
            <v>5644</v>
          </cell>
          <cell r="C749" t="str">
            <v>MNS DISTRIBUTION</v>
          </cell>
          <cell r="D749" t="str">
            <v>MNS DISTRIBUTION</v>
          </cell>
          <cell r="E749">
            <v>1</v>
          </cell>
          <cell r="F749">
            <v>0</v>
          </cell>
          <cell r="G749" t="str">
            <v>France</v>
          </cell>
          <cell r="J749" t="str">
            <v>...</v>
          </cell>
          <cell r="K749" t="str">
            <v>...</v>
          </cell>
        </row>
        <row r="750">
          <cell r="B750">
            <v>5646</v>
          </cell>
          <cell r="C750" t="str">
            <v>NORTOP</v>
          </cell>
          <cell r="D750" t="str">
            <v>NORTOP</v>
          </cell>
          <cell r="E750">
            <v>1</v>
          </cell>
          <cell r="F750">
            <v>0</v>
          </cell>
          <cell r="G750" t="str">
            <v>France</v>
          </cell>
          <cell r="H750">
            <v>34513044700013</v>
          </cell>
          <cell r="I750" t="str">
            <v>CAEN-B 345 130 447</v>
          </cell>
          <cell r="J750" t="str">
            <v>...</v>
          </cell>
          <cell r="K750" t="str">
            <v>...</v>
          </cell>
        </row>
        <row r="751">
          <cell r="B751">
            <v>5647</v>
          </cell>
          <cell r="C751" t="str">
            <v>PALDIS</v>
          </cell>
          <cell r="D751" t="str">
            <v>PALDIS</v>
          </cell>
          <cell r="E751">
            <v>1</v>
          </cell>
          <cell r="F751">
            <v>0</v>
          </cell>
          <cell r="G751" t="str">
            <v>France</v>
          </cell>
          <cell r="H751">
            <v>40949402800015</v>
          </cell>
          <cell r="I751" t="str">
            <v>EVRY -B 409 494 028</v>
          </cell>
          <cell r="J751" t="str">
            <v>...</v>
          </cell>
          <cell r="K751" t="str">
            <v>...</v>
          </cell>
        </row>
        <row r="752">
          <cell r="B752">
            <v>5648</v>
          </cell>
          <cell r="C752" t="str">
            <v>PARDINES (SCI DE)</v>
          </cell>
          <cell r="D752" t="str">
            <v>PARDINES (SCI DE)</v>
          </cell>
          <cell r="E752">
            <v>1</v>
          </cell>
          <cell r="F752">
            <v>0</v>
          </cell>
          <cell r="G752" t="str">
            <v>France</v>
          </cell>
          <cell r="H752">
            <v>32755939900040</v>
          </cell>
          <cell r="I752" t="str">
            <v>CAEN D 327 559 399</v>
          </cell>
          <cell r="J752" t="str">
            <v>...</v>
          </cell>
          <cell r="K752" t="str">
            <v>...</v>
          </cell>
        </row>
        <row r="753">
          <cell r="B753">
            <v>5649</v>
          </cell>
          <cell r="C753" t="str">
            <v>PELODIS (En Liquidation)</v>
          </cell>
          <cell r="D753" t="str">
            <v>PELODIS</v>
          </cell>
          <cell r="E753">
            <v>1</v>
          </cell>
          <cell r="F753">
            <v>0</v>
          </cell>
          <cell r="G753" t="str">
            <v>Grèce</v>
          </cell>
          <cell r="I753" t="str">
            <v>34472 / 01 NT / B / 95 / 2215</v>
          </cell>
          <cell r="J753" t="str">
            <v>...</v>
          </cell>
          <cell r="K753" t="str">
            <v>...</v>
          </cell>
        </row>
        <row r="754">
          <cell r="B754">
            <v>5650</v>
          </cell>
          <cell r="C754" t="str">
            <v>PETIT TRAIN</v>
          </cell>
          <cell r="D754" t="str">
            <v>PETIT TRAIN</v>
          </cell>
          <cell r="E754">
            <v>1</v>
          </cell>
          <cell r="F754">
            <v>0</v>
          </cell>
          <cell r="G754" t="str">
            <v>France</v>
          </cell>
          <cell r="H754">
            <v>39095666200022</v>
          </cell>
          <cell r="I754" t="str">
            <v>PARIS D 390 956 662</v>
          </cell>
          <cell r="J754" t="str">
            <v>...</v>
          </cell>
          <cell r="K754" t="str">
            <v>...</v>
          </cell>
        </row>
        <row r="755">
          <cell r="B755">
            <v>5651</v>
          </cell>
          <cell r="C755" t="str">
            <v>GESTION DU MEMORIAL (SAEML)</v>
          </cell>
          <cell r="D755" t="str">
            <v>GESTION DU MEMORIAL (SAEML)</v>
          </cell>
          <cell r="E755">
            <v>1</v>
          </cell>
          <cell r="F755">
            <v>0</v>
          </cell>
          <cell r="G755" t="str">
            <v>France</v>
          </cell>
          <cell r="J755" t="str">
            <v>...</v>
          </cell>
          <cell r="K755" t="str">
            <v>...</v>
          </cell>
        </row>
        <row r="756">
          <cell r="B756">
            <v>5653</v>
          </cell>
          <cell r="C756" t="str">
            <v>SALGEMM</v>
          </cell>
          <cell r="D756" t="str">
            <v>SALGEMM</v>
          </cell>
          <cell r="E756">
            <v>1</v>
          </cell>
          <cell r="F756">
            <v>0</v>
          </cell>
          <cell r="G756" t="str">
            <v>France</v>
          </cell>
          <cell r="H756">
            <v>40385424300017</v>
          </cell>
          <cell r="I756" t="str">
            <v>PARIS B 403 854 243</v>
          </cell>
          <cell r="J756" t="str">
            <v>...</v>
          </cell>
          <cell r="K756" t="str">
            <v>...</v>
          </cell>
        </row>
        <row r="757">
          <cell r="B757">
            <v>5654</v>
          </cell>
          <cell r="C757" t="str">
            <v>SAUCAUGROS</v>
          </cell>
          <cell r="D757" t="str">
            <v>SAUCAUGROS</v>
          </cell>
          <cell r="E757">
            <v>1</v>
          </cell>
          <cell r="F757">
            <v>0</v>
          </cell>
          <cell r="G757" t="str">
            <v>France</v>
          </cell>
          <cell r="J757" t="str">
            <v>...</v>
          </cell>
          <cell r="K757" t="str">
            <v>...</v>
          </cell>
        </row>
        <row r="758">
          <cell r="B758">
            <v>5655</v>
          </cell>
          <cell r="C758" t="str">
            <v>DES PRES</v>
          </cell>
          <cell r="D758" t="str">
            <v>DES PRES</v>
          </cell>
          <cell r="E758">
            <v>1</v>
          </cell>
          <cell r="F758">
            <v>0</v>
          </cell>
          <cell r="G758" t="str">
            <v>France</v>
          </cell>
          <cell r="H758">
            <v>338595119000</v>
          </cell>
          <cell r="I758" t="str">
            <v>ISSOIRE D-338 595 119</v>
          </cell>
          <cell r="J758" t="str">
            <v>...</v>
          </cell>
          <cell r="K758" t="str">
            <v>...</v>
          </cell>
        </row>
        <row r="759">
          <cell r="B759">
            <v>5657</v>
          </cell>
          <cell r="C759" t="str">
            <v>SOCIETE DIGNOISE D'ALIMENTATION GENERALE   -SDAG-</v>
          </cell>
          <cell r="D759" t="str">
            <v>SOCIETE DIGNOISE D'ALIMENTATION GENERALE   -SDAG-</v>
          </cell>
          <cell r="E759">
            <v>1</v>
          </cell>
          <cell r="F759">
            <v>0</v>
          </cell>
          <cell r="G759" t="str">
            <v>France</v>
          </cell>
          <cell r="H759">
            <v>615016300035</v>
          </cell>
          <cell r="I759" t="str">
            <v>DIGNE-B 006 150 163</v>
          </cell>
          <cell r="J759" t="str">
            <v>...</v>
          </cell>
          <cell r="K759" t="str">
            <v>...</v>
          </cell>
        </row>
        <row r="760">
          <cell r="B760">
            <v>5659</v>
          </cell>
          <cell r="C760" t="str">
            <v>SDR BRETAGNE</v>
          </cell>
          <cell r="D760" t="str">
            <v>SDR BRETAGNE</v>
          </cell>
          <cell r="E760">
            <v>1</v>
          </cell>
          <cell r="F760">
            <v>0</v>
          </cell>
          <cell r="G760" t="str">
            <v>France</v>
          </cell>
          <cell r="J760" t="str">
            <v>...</v>
          </cell>
          <cell r="K760" t="str">
            <v>...</v>
          </cell>
        </row>
        <row r="761">
          <cell r="B761">
            <v>5661</v>
          </cell>
          <cell r="C761" t="str">
            <v>SDR POITIERS</v>
          </cell>
          <cell r="D761" t="str">
            <v>SDR POITIERS</v>
          </cell>
          <cell r="E761">
            <v>1</v>
          </cell>
          <cell r="F761">
            <v>0</v>
          </cell>
          <cell r="G761" t="str">
            <v>France</v>
          </cell>
          <cell r="J761" t="str">
            <v>...</v>
          </cell>
          <cell r="K761" t="str">
            <v>...</v>
          </cell>
        </row>
        <row r="762">
          <cell r="B762">
            <v>5662</v>
          </cell>
          <cell r="C762" t="str">
            <v>SDR SUD EST</v>
          </cell>
          <cell r="D762" t="str">
            <v>SDR SUD EST</v>
          </cell>
          <cell r="E762">
            <v>1</v>
          </cell>
          <cell r="F762">
            <v>0</v>
          </cell>
          <cell r="G762" t="str">
            <v>France</v>
          </cell>
          <cell r="J762" t="str">
            <v>...</v>
          </cell>
          <cell r="K762" t="str">
            <v>...</v>
          </cell>
        </row>
        <row r="763">
          <cell r="B763">
            <v>5664</v>
          </cell>
          <cell r="C763" t="str">
            <v>SEE VIRY</v>
          </cell>
          <cell r="D763" t="str">
            <v>SEE VIRY</v>
          </cell>
          <cell r="E763">
            <v>1</v>
          </cell>
          <cell r="F763">
            <v>0</v>
          </cell>
          <cell r="G763" t="str">
            <v>France</v>
          </cell>
          <cell r="J763" t="str">
            <v>...</v>
          </cell>
          <cell r="K763" t="str">
            <v>...</v>
          </cell>
        </row>
        <row r="764">
          <cell r="B764">
            <v>5665</v>
          </cell>
          <cell r="C764" t="str">
            <v>SENAGES</v>
          </cell>
          <cell r="D764" t="str">
            <v>SENAGES</v>
          </cell>
          <cell r="E764">
            <v>1</v>
          </cell>
          <cell r="F764">
            <v>1</v>
          </cell>
          <cell r="G764" t="str">
            <v>France</v>
          </cell>
          <cell r="H764">
            <v>40457826200028</v>
          </cell>
          <cell r="I764" t="str">
            <v>404 578 262 CAEN</v>
          </cell>
          <cell r="J764" t="str">
            <v>CAF</v>
          </cell>
          <cell r="K764" t="str">
            <v>Carrefour France</v>
          </cell>
        </row>
        <row r="765">
          <cell r="B765">
            <v>5666</v>
          </cell>
          <cell r="C765" t="str">
            <v>SETOP</v>
          </cell>
          <cell r="D765" t="str">
            <v>SETOP</v>
          </cell>
          <cell r="E765">
            <v>1</v>
          </cell>
          <cell r="F765">
            <v>0</v>
          </cell>
          <cell r="G765" t="str">
            <v>France</v>
          </cell>
          <cell r="H765">
            <v>40100026000018</v>
          </cell>
          <cell r="I765" t="str">
            <v>CAEN-B 401 000 260</v>
          </cell>
          <cell r="J765" t="str">
            <v>...</v>
          </cell>
          <cell r="K765" t="str">
            <v>...</v>
          </cell>
        </row>
        <row r="766">
          <cell r="B766">
            <v>5667</v>
          </cell>
          <cell r="C766" t="str">
            <v>HIPROMA</v>
          </cell>
          <cell r="D766" t="str">
            <v>HIPROMA</v>
          </cell>
          <cell r="E766">
            <v>1</v>
          </cell>
          <cell r="F766">
            <v>0</v>
          </cell>
          <cell r="G766" t="str">
            <v>Roumanie</v>
          </cell>
          <cell r="I766" t="str">
            <v>J40/2800/1999</v>
          </cell>
          <cell r="J766" t="str">
            <v>ROU</v>
          </cell>
          <cell r="K766" t="str">
            <v>Carrefour Roumanie</v>
          </cell>
        </row>
        <row r="767">
          <cell r="B767">
            <v>5668</v>
          </cell>
          <cell r="C767" t="str">
            <v>SICAMA</v>
          </cell>
          <cell r="D767" t="str">
            <v>SICAMA</v>
          </cell>
          <cell r="E767">
            <v>1</v>
          </cell>
          <cell r="F767">
            <v>0</v>
          </cell>
          <cell r="G767" t="str">
            <v>France</v>
          </cell>
          <cell r="J767" t="str">
            <v>...</v>
          </cell>
          <cell r="K767" t="str">
            <v>...</v>
          </cell>
        </row>
        <row r="768">
          <cell r="B768">
            <v>5669</v>
          </cell>
          <cell r="C768" t="str">
            <v>SIDEN</v>
          </cell>
          <cell r="D768" t="str">
            <v>SIDEN</v>
          </cell>
          <cell r="E768">
            <v>1</v>
          </cell>
          <cell r="F768">
            <v>0</v>
          </cell>
          <cell r="G768" t="str">
            <v>France</v>
          </cell>
          <cell r="J768" t="str">
            <v>...</v>
          </cell>
          <cell r="K768" t="str">
            <v>...</v>
          </cell>
        </row>
        <row r="769">
          <cell r="B769">
            <v>5673</v>
          </cell>
          <cell r="C769" t="str">
            <v>SOBRIDIS</v>
          </cell>
          <cell r="D769" t="str">
            <v>SOBRIDIS</v>
          </cell>
          <cell r="E769">
            <v>1</v>
          </cell>
          <cell r="F769">
            <v>0</v>
          </cell>
          <cell r="G769" t="str">
            <v>France</v>
          </cell>
          <cell r="J769" t="str">
            <v>...</v>
          </cell>
          <cell r="K769" t="str">
            <v>...</v>
          </cell>
        </row>
        <row r="770">
          <cell r="B770">
            <v>5675</v>
          </cell>
          <cell r="C770" t="str">
            <v>SOCOMODA</v>
          </cell>
          <cell r="D770" t="str">
            <v>SOCOMODA</v>
          </cell>
          <cell r="E770">
            <v>1</v>
          </cell>
          <cell r="F770">
            <v>0</v>
          </cell>
          <cell r="G770" t="str">
            <v>France</v>
          </cell>
          <cell r="J770" t="str">
            <v>...</v>
          </cell>
          <cell r="K770" t="str">
            <v>...</v>
          </cell>
        </row>
        <row r="771">
          <cell r="B771">
            <v>5676</v>
          </cell>
          <cell r="C771" t="str">
            <v>SOFINEDIS</v>
          </cell>
          <cell r="D771" t="str">
            <v>SOFINEDIS</v>
          </cell>
          <cell r="E771">
            <v>1</v>
          </cell>
          <cell r="F771">
            <v>0</v>
          </cell>
          <cell r="G771" t="str">
            <v>France</v>
          </cell>
          <cell r="H771">
            <v>30451538000042</v>
          </cell>
          <cell r="I771" t="str">
            <v>RCS PARIS B 304 515 380</v>
          </cell>
          <cell r="J771" t="str">
            <v>...</v>
          </cell>
          <cell r="K771" t="str">
            <v>...</v>
          </cell>
        </row>
        <row r="772">
          <cell r="B772">
            <v>5678</v>
          </cell>
          <cell r="C772" t="str">
            <v>SOGESCAN</v>
          </cell>
          <cell r="D772" t="str">
            <v>SOGESCAN</v>
          </cell>
          <cell r="E772">
            <v>1</v>
          </cell>
          <cell r="F772">
            <v>0</v>
          </cell>
          <cell r="G772" t="str">
            <v>France</v>
          </cell>
          <cell r="J772" t="str">
            <v>...</v>
          </cell>
          <cell r="K772" t="str">
            <v>...</v>
          </cell>
        </row>
        <row r="773">
          <cell r="B773">
            <v>5679</v>
          </cell>
          <cell r="C773" t="str">
            <v>SOPARIL</v>
          </cell>
          <cell r="D773" t="str">
            <v>SOPARIL</v>
          </cell>
          <cell r="E773">
            <v>1</v>
          </cell>
          <cell r="F773">
            <v>0</v>
          </cell>
          <cell r="G773" t="str">
            <v>France</v>
          </cell>
          <cell r="J773" t="str">
            <v>...</v>
          </cell>
          <cell r="K773" t="str">
            <v>...</v>
          </cell>
        </row>
        <row r="774">
          <cell r="B774">
            <v>5680</v>
          </cell>
          <cell r="C774" t="str">
            <v>SOPECA</v>
          </cell>
          <cell r="D774" t="str">
            <v>SOPECA</v>
          </cell>
          <cell r="E774">
            <v>1</v>
          </cell>
          <cell r="F774">
            <v>0</v>
          </cell>
          <cell r="G774" t="str">
            <v>France</v>
          </cell>
          <cell r="J774" t="str">
            <v>...</v>
          </cell>
          <cell r="K774" t="str">
            <v>...</v>
          </cell>
        </row>
        <row r="775">
          <cell r="B775">
            <v>5681</v>
          </cell>
          <cell r="C775" t="str">
            <v>SOS STADE MALHERBE</v>
          </cell>
          <cell r="D775" t="str">
            <v>SOS STADE MALHERBE</v>
          </cell>
          <cell r="E775">
            <v>1</v>
          </cell>
          <cell r="F775">
            <v>0</v>
          </cell>
          <cell r="G775" t="str">
            <v>France</v>
          </cell>
          <cell r="J775" t="str">
            <v>...</v>
          </cell>
          <cell r="K775" t="str">
            <v>...</v>
          </cell>
        </row>
        <row r="776">
          <cell r="B776">
            <v>5682</v>
          </cell>
          <cell r="C776" t="str">
            <v>SOCIETE MARTIN DISTRIBUTION - SOMADIS (Ex SRD)</v>
          </cell>
          <cell r="D776" t="str">
            <v>SOCIETE MARTIN DISTRIBUTION - SOMADIS (Ex SRD)</v>
          </cell>
          <cell r="E776">
            <v>1</v>
          </cell>
          <cell r="F776">
            <v>0</v>
          </cell>
          <cell r="G776" t="str">
            <v>France</v>
          </cell>
          <cell r="H776">
            <v>34530598100010</v>
          </cell>
          <cell r="I776" t="str">
            <v>BAGNERES DE BIGORRE B 345 305 981</v>
          </cell>
          <cell r="J776" t="str">
            <v>...</v>
          </cell>
          <cell r="K776" t="str">
            <v>...</v>
          </cell>
        </row>
        <row r="777">
          <cell r="B777">
            <v>5683</v>
          </cell>
          <cell r="C777" t="str">
            <v>ST GENIS DISTRIBUTION</v>
          </cell>
          <cell r="D777" t="str">
            <v>ST GENIS DISTRIBUTION</v>
          </cell>
          <cell r="E777">
            <v>1</v>
          </cell>
          <cell r="F777">
            <v>0</v>
          </cell>
          <cell r="G777" t="str">
            <v>France</v>
          </cell>
          <cell r="J777" t="str">
            <v>...</v>
          </cell>
          <cell r="K777" t="str">
            <v>...</v>
          </cell>
        </row>
        <row r="778">
          <cell r="B778">
            <v>5685</v>
          </cell>
          <cell r="C778" t="str">
            <v>TOURANGERIE</v>
          </cell>
          <cell r="D778" t="str">
            <v>TOURANGERIE</v>
          </cell>
          <cell r="E778">
            <v>1</v>
          </cell>
          <cell r="F778">
            <v>0</v>
          </cell>
          <cell r="G778" t="str">
            <v>France</v>
          </cell>
          <cell r="H778">
            <v>40523461800016</v>
          </cell>
          <cell r="I778" t="str">
            <v>TOURS-B 405 234 618</v>
          </cell>
          <cell r="J778" t="str">
            <v>...</v>
          </cell>
          <cell r="K778" t="str">
            <v>...</v>
          </cell>
        </row>
        <row r="779">
          <cell r="B779">
            <v>5687</v>
          </cell>
          <cell r="C779" t="str">
            <v>VBV DISTRIBUTION</v>
          </cell>
          <cell r="D779" t="str">
            <v>VBV DISTRIBUTION</v>
          </cell>
          <cell r="E779">
            <v>1</v>
          </cell>
          <cell r="F779">
            <v>0</v>
          </cell>
          <cell r="G779" t="str">
            <v>France</v>
          </cell>
          <cell r="J779" t="str">
            <v>...</v>
          </cell>
          <cell r="K779" t="str">
            <v>...</v>
          </cell>
        </row>
        <row r="780">
          <cell r="B780">
            <v>5688</v>
          </cell>
          <cell r="C780" t="str">
            <v>WASQUEHALIENNE</v>
          </cell>
          <cell r="D780" t="str">
            <v>WASQUEHALIENNE</v>
          </cell>
          <cell r="E780">
            <v>1</v>
          </cell>
          <cell r="F780">
            <v>0</v>
          </cell>
          <cell r="G780" t="str">
            <v>France</v>
          </cell>
          <cell r="J780" t="str">
            <v>...</v>
          </cell>
          <cell r="K780" t="str">
            <v>...</v>
          </cell>
        </row>
        <row r="781">
          <cell r="B781">
            <v>5689</v>
          </cell>
          <cell r="C781" t="str">
            <v>AUDIS (AUDINCOURT DISTRIB.)</v>
          </cell>
          <cell r="D781" t="str">
            <v>AUDINCOURT DISTRIBUTION - AUDIS -</v>
          </cell>
          <cell r="E781">
            <v>1</v>
          </cell>
          <cell r="F781">
            <v>0</v>
          </cell>
          <cell r="G781" t="str">
            <v>France</v>
          </cell>
          <cell r="H781">
            <v>34960540200024</v>
          </cell>
          <cell r="I781" t="str">
            <v>NANCY-B 349 605 402</v>
          </cell>
          <cell r="J781" t="str">
            <v>...</v>
          </cell>
          <cell r="K781" t="str">
            <v>...</v>
          </cell>
        </row>
        <row r="782">
          <cell r="B782">
            <v>5690</v>
          </cell>
          <cell r="C782" t="str">
            <v>DECLERK</v>
          </cell>
          <cell r="D782" t="str">
            <v>DECLERK</v>
          </cell>
          <cell r="E782">
            <v>1</v>
          </cell>
          <cell r="F782">
            <v>0</v>
          </cell>
          <cell r="G782" t="str">
            <v>France</v>
          </cell>
          <cell r="H782">
            <v>38361813900018</v>
          </cell>
          <cell r="I782" t="str">
            <v>AVESNES SUR HELPE-B 383 618 139</v>
          </cell>
          <cell r="J782" t="str">
            <v>...</v>
          </cell>
          <cell r="K782" t="str">
            <v>...</v>
          </cell>
        </row>
        <row r="783">
          <cell r="B783">
            <v>5692</v>
          </cell>
          <cell r="C783" t="str">
            <v>MADRAS</v>
          </cell>
          <cell r="D783" t="str">
            <v>MADRAS</v>
          </cell>
          <cell r="E783">
            <v>1</v>
          </cell>
          <cell r="F783">
            <v>0</v>
          </cell>
          <cell r="G783" t="str">
            <v>France</v>
          </cell>
          <cell r="H783">
            <v>38023922800014</v>
          </cell>
          <cell r="I783" t="str">
            <v>VIRE-B 380 239 228</v>
          </cell>
          <cell r="J783" t="str">
            <v>...</v>
          </cell>
          <cell r="K783" t="str">
            <v>...</v>
          </cell>
        </row>
        <row r="784">
          <cell r="B784">
            <v>5693</v>
          </cell>
          <cell r="C784" t="str">
            <v>CROGIDIS</v>
          </cell>
          <cell r="D784" t="str">
            <v>CROGIDIS</v>
          </cell>
          <cell r="E784">
            <v>1</v>
          </cell>
          <cell r="F784">
            <v>0</v>
          </cell>
          <cell r="G784" t="str">
            <v>France</v>
          </cell>
          <cell r="H784">
            <v>410315170</v>
          </cell>
          <cell r="I784" t="str">
            <v>AVIGNON-B 410 315 170</v>
          </cell>
          <cell r="J784" t="str">
            <v>...</v>
          </cell>
          <cell r="K784" t="str">
            <v>...</v>
          </cell>
        </row>
        <row r="785">
          <cell r="B785">
            <v>5694</v>
          </cell>
          <cell r="C785" t="str">
            <v>LA TERNOISE</v>
          </cell>
          <cell r="D785" t="str">
            <v>LA TERNOISE</v>
          </cell>
          <cell r="E785">
            <v>1</v>
          </cell>
          <cell r="F785">
            <v>0</v>
          </cell>
          <cell r="G785" t="str">
            <v>France</v>
          </cell>
          <cell r="H785">
            <v>33962543600011</v>
          </cell>
          <cell r="I785" t="str">
            <v>ARRAS-D 339 625 436</v>
          </cell>
          <cell r="J785" t="str">
            <v>...</v>
          </cell>
          <cell r="K785" t="str">
            <v>...</v>
          </cell>
        </row>
        <row r="786">
          <cell r="B786">
            <v>5695</v>
          </cell>
          <cell r="C786" t="str">
            <v>SAFO</v>
          </cell>
          <cell r="D786" t="str">
            <v>SAFO</v>
          </cell>
          <cell r="E786">
            <v>1</v>
          </cell>
          <cell r="F786">
            <v>0</v>
          </cell>
          <cell r="G786" t="str">
            <v>France</v>
          </cell>
          <cell r="J786" t="str">
            <v>...</v>
          </cell>
          <cell r="K786" t="str">
            <v>...</v>
          </cell>
        </row>
        <row r="787">
          <cell r="B787">
            <v>5697</v>
          </cell>
          <cell r="C787" t="str">
            <v>PHILODIS</v>
          </cell>
          <cell r="D787" t="str">
            <v>PHILODIS</v>
          </cell>
          <cell r="E787">
            <v>1</v>
          </cell>
          <cell r="F787">
            <v>0</v>
          </cell>
          <cell r="G787" t="str">
            <v>France</v>
          </cell>
          <cell r="H787">
            <v>34256573600010</v>
          </cell>
          <cell r="I787" t="str">
            <v>BLAYE B 342 565 736</v>
          </cell>
          <cell r="J787" t="str">
            <v>...</v>
          </cell>
          <cell r="K787" t="str">
            <v>...</v>
          </cell>
        </row>
        <row r="788">
          <cell r="B788">
            <v>5699</v>
          </cell>
          <cell r="C788" t="str">
            <v>SAMATANDIS</v>
          </cell>
          <cell r="D788" t="str">
            <v>SAMATANDIS</v>
          </cell>
          <cell r="E788">
            <v>1</v>
          </cell>
          <cell r="F788">
            <v>0</v>
          </cell>
          <cell r="G788" t="str">
            <v>France</v>
          </cell>
          <cell r="H788">
            <v>40900728300024</v>
          </cell>
          <cell r="I788" t="str">
            <v>CAEN-B 409 007 283</v>
          </cell>
          <cell r="J788" t="str">
            <v>...</v>
          </cell>
          <cell r="K788" t="str">
            <v>...</v>
          </cell>
        </row>
        <row r="789">
          <cell r="B789">
            <v>5700</v>
          </cell>
          <cell r="C789" t="str">
            <v>MARLEDIS</v>
          </cell>
          <cell r="D789" t="str">
            <v>MARLEDIS</v>
          </cell>
          <cell r="E789">
            <v>1</v>
          </cell>
          <cell r="F789">
            <v>0</v>
          </cell>
          <cell r="G789" t="str">
            <v>France</v>
          </cell>
          <cell r="H789">
            <v>41053283200012</v>
          </cell>
          <cell r="I789" t="str">
            <v>RODEZ-B 410 532 832</v>
          </cell>
          <cell r="J789" t="str">
            <v>...</v>
          </cell>
          <cell r="K789" t="str">
            <v>...</v>
          </cell>
        </row>
        <row r="790">
          <cell r="B790">
            <v>5703</v>
          </cell>
          <cell r="C790" t="str">
            <v>SCAPNOR</v>
          </cell>
          <cell r="D790" t="str">
            <v>SCAPNOR</v>
          </cell>
          <cell r="E790">
            <v>1</v>
          </cell>
          <cell r="F790">
            <v>0</v>
          </cell>
          <cell r="G790" t="str">
            <v>France</v>
          </cell>
          <cell r="J790" t="str">
            <v>...</v>
          </cell>
          <cell r="K790" t="str">
            <v>...</v>
          </cell>
        </row>
        <row r="791">
          <cell r="B791">
            <v>5704</v>
          </cell>
          <cell r="C791" t="str">
            <v>GALEC</v>
          </cell>
          <cell r="D791" t="str">
            <v>GALEC</v>
          </cell>
          <cell r="E791">
            <v>1</v>
          </cell>
          <cell r="F791">
            <v>0</v>
          </cell>
          <cell r="G791" t="str">
            <v>France</v>
          </cell>
          <cell r="J791" t="str">
            <v>...</v>
          </cell>
          <cell r="K791" t="str">
            <v>...</v>
          </cell>
        </row>
        <row r="792">
          <cell r="B792">
            <v>5707</v>
          </cell>
          <cell r="C792" t="str">
            <v>AVEN</v>
          </cell>
          <cell r="D792" t="str">
            <v>AVEN</v>
          </cell>
          <cell r="E792">
            <v>1</v>
          </cell>
          <cell r="F792">
            <v>0</v>
          </cell>
          <cell r="G792" t="str">
            <v>France</v>
          </cell>
          <cell r="H792">
            <v>38249595000026</v>
          </cell>
          <cell r="J792" t="str">
            <v>...</v>
          </cell>
          <cell r="K792" t="str">
            <v>...</v>
          </cell>
        </row>
        <row r="793">
          <cell r="B793">
            <v>5710</v>
          </cell>
          <cell r="C793" t="str">
            <v>RISHOP</v>
          </cell>
          <cell r="D793" t="str">
            <v>RISHOP</v>
          </cell>
          <cell r="E793">
            <v>1</v>
          </cell>
          <cell r="F793">
            <v>0</v>
          </cell>
          <cell r="G793" t="str">
            <v>France</v>
          </cell>
          <cell r="H793">
            <v>41099300000018</v>
          </cell>
          <cell r="I793" t="str">
            <v>AVESNES SUR HELPE-B 410 993 000</v>
          </cell>
          <cell r="J793" t="str">
            <v>...</v>
          </cell>
          <cell r="K793" t="str">
            <v>...</v>
          </cell>
        </row>
        <row r="794">
          <cell r="B794">
            <v>5711</v>
          </cell>
          <cell r="C794" t="str">
            <v>TRELON DISTRIBUTION</v>
          </cell>
          <cell r="D794" t="str">
            <v>TRELON DISTRIBUTION</v>
          </cell>
          <cell r="E794">
            <v>1</v>
          </cell>
          <cell r="F794">
            <v>0</v>
          </cell>
          <cell r="G794" t="str">
            <v>France</v>
          </cell>
          <cell r="H794">
            <v>41017338900017</v>
          </cell>
          <cell r="I794" t="str">
            <v>AVESNES SUR HELPE-B 410 173 389</v>
          </cell>
          <cell r="J794" t="str">
            <v>...</v>
          </cell>
          <cell r="K794" t="str">
            <v>...</v>
          </cell>
        </row>
        <row r="795">
          <cell r="B795">
            <v>5713</v>
          </cell>
          <cell r="C795" t="str">
            <v>J.A.C DISTRIBUTION</v>
          </cell>
          <cell r="D795" t="str">
            <v>J.A.C DISTRIBUTION</v>
          </cell>
          <cell r="E795">
            <v>1</v>
          </cell>
          <cell r="F795">
            <v>0</v>
          </cell>
          <cell r="G795" t="str">
            <v>France</v>
          </cell>
          <cell r="H795">
            <v>41343707000019</v>
          </cell>
          <cell r="I795" t="str">
            <v>SOISSONS 413 437 070</v>
          </cell>
          <cell r="J795" t="str">
            <v>...</v>
          </cell>
          <cell r="K795" t="str">
            <v>...</v>
          </cell>
        </row>
        <row r="796">
          <cell r="B796">
            <v>5715</v>
          </cell>
          <cell r="C796" t="str">
            <v>C-DIS</v>
          </cell>
          <cell r="D796" t="str">
            <v>C-DIS</v>
          </cell>
          <cell r="E796">
            <v>1</v>
          </cell>
          <cell r="F796">
            <v>0</v>
          </cell>
          <cell r="G796" t="str">
            <v>France</v>
          </cell>
          <cell r="H796" t="str">
            <v>410 698 096  00014</v>
          </cell>
          <cell r="I796" t="str">
            <v>THONON LES BAINS B 410 698 096</v>
          </cell>
          <cell r="J796" t="str">
            <v>...</v>
          </cell>
          <cell r="K796" t="str">
            <v>...</v>
          </cell>
        </row>
        <row r="797">
          <cell r="B797">
            <v>5716</v>
          </cell>
          <cell r="C797" t="str">
            <v>DSL</v>
          </cell>
          <cell r="D797" t="str">
            <v>DSL</v>
          </cell>
          <cell r="E797">
            <v>1</v>
          </cell>
          <cell r="F797">
            <v>0</v>
          </cell>
          <cell r="G797" t="str">
            <v>France</v>
          </cell>
          <cell r="H797" t="str">
            <v>403 850 613 000 15</v>
          </cell>
          <cell r="I797" t="str">
            <v>SALON B 403 850 613</v>
          </cell>
          <cell r="J797" t="str">
            <v>...</v>
          </cell>
          <cell r="K797" t="str">
            <v>...</v>
          </cell>
        </row>
        <row r="798">
          <cell r="B798">
            <v>5721</v>
          </cell>
          <cell r="C798" t="str">
            <v>SELIMA</v>
          </cell>
          <cell r="D798" t="str">
            <v>SELIMA</v>
          </cell>
          <cell r="E798">
            <v>1</v>
          </cell>
          <cell r="F798">
            <v>1</v>
          </cell>
          <cell r="G798" t="str">
            <v>France</v>
          </cell>
          <cell r="H798">
            <v>41149536900018</v>
          </cell>
          <cell r="I798" t="str">
            <v>CAEN-B 411 495 369</v>
          </cell>
          <cell r="J798" t="str">
            <v>CAF</v>
          </cell>
          <cell r="K798" t="str">
            <v>Carrefour France</v>
          </cell>
        </row>
        <row r="799">
          <cell r="B799">
            <v>5722</v>
          </cell>
          <cell r="C799" t="str">
            <v>PALADIS</v>
          </cell>
          <cell r="D799" t="str">
            <v>PALADIS</v>
          </cell>
          <cell r="E799">
            <v>1</v>
          </cell>
          <cell r="F799">
            <v>0</v>
          </cell>
          <cell r="G799" t="str">
            <v>France</v>
          </cell>
          <cell r="H799">
            <v>39949517500016</v>
          </cell>
          <cell r="I799" t="str">
            <v>MONTPELLIER B 399 495 175</v>
          </cell>
          <cell r="J799" t="str">
            <v>...</v>
          </cell>
          <cell r="K799" t="str">
            <v>...</v>
          </cell>
        </row>
        <row r="800">
          <cell r="B800">
            <v>5724</v>
          </cell>
          <cell r="C800" t="str">
            <v>PRODIX</v>
          </cell>
          <cell r="D800" t="str">
            <v>PRODIX</v>
          </cell>
          <cell r="E800">
            <v>1</v>
          </cell>
          <cell r="F800">
            <v>0</v>
          </cell>
          <cell r="G800" t="str">
            <v>France</v>
          </cell>
          <cell r="H800">
            <v>41257677900018</v>
          </cell>
          <cell r="I800" t="str">
            <v>BORDEAUX-B 412 576 779</v>
          </cell>
          <cell r="J800" t="str">
            <v>...</v>
          </cell>
          <cell r="K800" t="str">
            <v>...</v>
          </cell>
        </row>
        <row r="801">
          <cell r="B801">
            <v>5725</v>
          </cell>
          <cell r="C801" t="str">
            <v>HIPERMERCADOS CONTINENTE</v>
          </cell>
          <cell r="D801" t="str">
            <v>HIPERMERCADOS CONTINENTE, S.L.</v>
          </cell>
          <cell r="E801">
            <v>1</v>
          </cell>
          <cell r="F801">
            <v>0</v>
          </cell>
          <cell r="G801" t="str">
            <v>Espagne</v>
          </cell>
          <cell r="H801" t="str">
            <v>B-78230596</v>
          </cell>
          <cell r="I801" t="str">
            <v>MADRID T-1118 F-127 H-71512-1</v>
          </cell>
          <cell r="J801" t="str">
            <v>ESP</v>
          </cell>
          <cell r="K801" t="str">
            <v>Espagne (DE)</v>
          </cell>
        </row>
        <row r="802">
          <cell r="B802">
            <v>5726</v>
          </cell>
          <cell r="C802" t="str">
            <v>GLORIAS PARKING</v>
          </cell>
          <cell r="D802" t="str">
            <v>GLORIAS PARKING S.A.</v>
          </cell>
          <cell r="E802">
            <v>1</v>
          </cell>
          <cell r="F802">
            <v>1</v>
          </cell>
          <cell r="G802" t="str">
            <v>Espagne</v>
          </cell>
          <cell r="H802" t="str">
            <v>A-60277241</v>
          </cell>
          <cell r="I802" t="str">
            <v>BARCELONA</v>
          </cell>
          <cell r="J802" t="str">
            <v>ESP</v>
          </cell>
          <cell r="K802" t="str">
            <v>Espagne (DE)</v>
          </cell>
        </row>
        <row r="803">
          <cell r="B803">
            <v>5731</v>
          </cell>
          <cell r="C803" t="str">
            <v>D- PARKING</v>
          </cell>
          <cell r="D803" t="str">
            <v>DIAGONAL PARKING, S.C.</v>
          </cell>
          <cell r="E803">
            <v>1</v>
          </cell>
          <cell r="F803">
            <v>1</v>
          </cell>
          <cell r="G803" t="str">
            <v>Espagne</v>
          </cell>
          <cell r="H803" t="str">
            <v>G-61018677</v>
          </cell>
          <cell r="J803" t="str">
            <v>ESP</v>
          </cell>
          <cell r="K803" t="str">
            <v>Espagne (DE)</v>
          </cell>
        </row>
        <row r="804">
          <cell r="B804">
            <v>5733</v>
          </cell>
          <cell r="C804" t="str">
            <v>ILITURGITANA DE HIPERMERCADOS</v>
          </cell>
          <cell r="D804" t="str">
            <v>ILITURGITANA DE HIPERMERCADOS, S.L.</v>
          </cell>
          <cell r="E804">
            <v>1</v>
          </cell>
          <cell r="F804">
            <v>1</v>
          </cell>
          <cell r="G804" t="str">
            <v>Espagne</v>
          </cell>
          <cell r="H804" t="str">
            <v>B-23357700</v>
          </cell>
          <cell r="I804" t="str">
            <v>JAEN T-183 F-190 H-J-5747</v>
          </cell>
          <cell r="J804" t="str">
            <v>ESP</v>
          </cell>
          <cell r="K804" t="str">
            <v>Espagne (DE)</v>
          </cell>
        </row>
        <row r="805">
          <cell r="B805">
            <v>5734</v>
          </cell>
          <cell r="C805" t="str">
            <v>SICIONE</v>
          </cell>
          <cell r="D805" t="str">
            <v>SICIONE, S.A.</v>
          </cell>
          <cell r="E805">
            <v>1</v>
          </cell>
          <cell r="F805">
            <v>1</v>
          </cell>
          <cell r="G805" t="str">
            <v>Espagne</v>
          </cell>
          <cell r="H805" t="str">
            <v>A-28465516</v>
          </cell>
          <cell r="I805" t="str">
            <v>MADRID T-4559 F-87 H-36032</v>
          </cell>
          <cell r="J805" t="str">
            <v>ESP</v>
          </cell>
          <cell r="K805" t="str">
            <v>Espagne (DE)</v>
          </cell>
        </row>
        <row r="806">
          <cell r="B806">
            <v>5748</v>
          </cell>
          <cell r="C806" t="str">
            <v>SOCLAYDIS</v>
          </cell>
          <cell r="D806" t="str">
            <v>SOCLAYDIS</v>
          </cell>
          <cell r="E806">
            <v>1</v>
          </cell>
          <cell r="F806">
            <v>0</v>
          </cell>
          <cell r="G806" t="str">
            <v>France</v>
          </cell>
          <cell r="H806">
            <v>33966206600093</v>
          </cell>
          <cell r="I806" t="str">
            <v>CAEN-B 339 662 066</v>
          </cell>
          <cell r="J806" t="str">
            <v>...</v>
          </cell>
          <cell r="K806" t="str">
            <v>...</v>
          </cell>
        </row>
        <row r="807">
          <cell r="B807">
            <v>5754</v>
          </cell>
          <cell r="C807" t="str">
            <v>JULODIS</v>
          </cell>
          <cell r="D807" t="str">
            <v>JULODIS</v>
          </cell>
          <cell r="E807">
            <v>1</v>
          </cell>
          <cell r="F807">
            <v>0</v>
          </cell>
          <cell r="G807" t="str">
            <v>France</v>
          </cell>
          <cell r="H807">
            <v>41450487800011</v>
          </cell>
          <cell r="I807" t="str">
            <v>QUIMPER-B 414 504 878</v>
          </cell>
          <cell r="J807" t="str">
            <v>...</v>
          </cell>
          <cell r="K807" t="str">
            <v>...</v>
          </cell>
        </row>
        <row r="808">
          <cell r="B808">
            <v>5755</v>
          </cell>
          <cell r="C808" t="str">
            <v>ELJADIS</v>
          </cell>
          <cell r="D808" t="str">
            <v>ELJADIS</v>
          </cell>
          <cell r="E808">
            <v>1</v>
          </cell>
          <cell r="F808">
            <v>0</v>
          </cell>
          <cell r="G808" t="str">
            <v>France</v>
          </cell>
          <cell r="H808">
            <v>41431660400019</v>
          </cell>
          <cell r="I808" t="str">
            <v>BRIEY-B 414 316 604</v>
          </cell>
          <cell r="J808" t="str">
            <v>...</v>
          </cell>
          <cell r="K808" t="str">
            <v>...</v>
          </cell>
        </row>
        <row r="809">
          <cell r="B809">
            <v>5756</v>
          </cell>
          <cell r="C809" t="str">
            <v>CHAMPTODIS</v>
          </cell>
          <cell r="D809" t="str">
            <v>CHAMPTODIS</v>
          </cell>
          <cell r="E809">
            <v>1</v>
          </cell>
          <cell r="F809">
            <v>0</v>
          </cell>
          <cell r="G809" t="str">
            <v>France</v>
          </cell>
          <cell r="H809">
            <v>41360896900015</v>
          </cell>
          <cell r="I809" t="str">
            <v>ANGERS-B 413 608 969</v>
          </cell>
          <cell r="J809" t="str">
            <v>...</v>
          </cell>
          <cell r="K809" t="str">
            <v>...</v>
          </cell>
        </row>
        <row r="810">
          <cell r="B810">
            <v>5757</v>
          </cell>
          <cell r="C810" t="str">
            <v>ROUILLON</v>
          </cell>
          <cell r="D810" t="str">
            <v>ROUILLON</v>
          </cell>
          <cell r="E810">
            <v>1</v>
          </cell>
          <cell r="F810">
            <v>0</v>
          </cell>
          <cell r="G810" t="str">
            <v>France</v>
          </cell>
          <cell r="H810">
            <v>41325030900015</v>
          </cell>
          <cell r="I810" t="str">
            <v>PAU-B 413 250 309</v>
          </cell>
          <cell r="J810" t="str">
            <v>...</v>
          </cell>
          <cell r="K810" t="str">
            <v>...</v>
          </cell>
        </row>
        <row r="811">
          <cell r="B811">
            <v>5758</v>
          </cell>
          <cell r="C811" t="str">
            <v>ANLALUCY</v>
          </cell>
          <cell r="D811" t="str">
            <v>ANLALUCY</v>
          </cell>
          <cell r="E811">
            <v>1</v>
          </cell>
          <cell r="F811">
            <v>0</v>
          </cell>
          <cell r="G811" t="str">
            <v>France</v>
          </cell>
          <cell r="H811">
            <v>41352363000015</v>
          </cell>
          <cell r="I811" t="str">
            <v>RIOM-B 413 523 630</v>
          </cell>
          <cell r="J811" t="str">
            <v>...</v>
          </cell>
          <cell r="K811" t="str">
            <v>...</v>
          </cell>
        </row>
        <row r="812">
          <cell r="B812">
            <v>5759</v>
          </cell>
          <cell r="C812" t="str">
            <v>LA SOUSTONNAISE</v>
          </cell>
          <cell r="D812" t="str">
            <v>LA SOUSTONNAISE</v>
          </cell>
          <cell r="E812">
            <v>1</v>
          </cell>
          <cell r="F812">
            <v>0</v>
          </cell>
          <cell r="G812" t="str">
            <v>France</v>
          </cell>
          <cell r="H812">
            <v>41408347700011</v>
          </cell>
          <cell r="I812" t="str">
            <v>DAX-B 414 083 477</v>
          </cell>
          <cell r="J812" t="str">
            <v>...</v>
          </cell>
          <cell r="K812" t="str">
            <v>...</v>
          </cell>
        </row>
        <row r="813">
          <cell r="B813">
            <v>5760</v>
          </cell>
          <cell r="C813" t="str">
            <v>TRELOG</v>
          </cell>
          <cell r="D813" t="str">
            <v>TRELOG</v>
          </cell>
          <cell r="E813">
            <v>1</v>
          </cell>
          <cell r="F813">
            <v>0</v>
          </cell>
          <cell r="G813" t="str">
            <v>France</v>
          </cell>
          <cell r="H813">
            <v>41409455700017</v>
          </cell>
          <cell r="I813" t="str">
            <v>TOULON-B 414 094 557</v>
          </cell>
          <cell r="J813" t="str">
            <v>...</v>
          </cell>
          <cell r="K813" t="str">
            <v>...</v>
          </cell>
        </row>
        <row r="814">
          <cell r="B814">
            <v>5761</v>
          </cell>
          <cell r="C814" t="str">
            <v>DOUPRIM</v>
          </cell>
          <cell r="D814" t="str">
            <v>DOUPRIM</v>
          </cell>
          <cell r="E814">
            <v>1</v>
          </cell>
          <cell r="F814">
            <v>0</v>
          </cell>
          <cell r="G814" t="str">
            <v>France</v>
          </cell>
          <cell r="H814">
            <v>41430290100015</v>
          </cell>
          <cell r="I814" t="str">
            <v>ROUEN-B 414 302 901</v>
          </cell>
          <cell r="J814" t="str">
            <v>...</v>
          </cell>
          <cell r="K814" t="str">
            <v>...</v>
          </cell>
        </row>
        <row r="815">
          <cell r="B815">
            <v>5762</v>
          </cell>
          <cell r="C815" t="str">
            <v>DNPTA</v>
          </cell>
          <cell r="D815" t="str">
            <v>DNPTA</v>
          </cell>
          <cell r="E815">
            <v>1</v>
          </cell>
          <cell r="F815">
            <v>0</v>
          </cell>
          <cell r="G815" t="str">
            <v>France</v>
          </cell>
          <cell r="H815">
            <v>413059114</v>
          </cell>
          <cell r="I815" t="str">
            <v>CAEN-B 413 059 114</v>
          </cell>
          <cell r="J815" t="str">
            <v>...</v>
          </cell>
          <cell r="K815" t="str">
            <v>...</v>
          </cell>
        </row>
        <row r="816">
          <cell r="B816">
            <v>5764</v>
          </cell>
          <cell r="C816" t="str">
            <v>L.P.DISTRIBUTION</v>
          </cell>
          <cell r="D816" t="str">
            <v>L.P.DISTRIBUTION</v>
          </cell>
          <cell r="E816">
            <v>1</v>
          </cell>
          <cell r="F816">
            <v>0</v>
          </cell>
          <cell r="G816" t="str">
            <v>France</v>
          </cell>
          <cell r="H816">
            <v>413428228</v>
          </cell>
          <cell r="I816" t="str">
            <v>NANTERRE-B 413 428 228</v>
          </cell>
          <cell r="J816" t="str">
            <v>...</v>
          </cell>
          <cell r="K816" t="str">
            <v>...</v>
          </cell>
        </row>
        <row r="817">
          <cell r="B817">
            <v>5765</v>
          </cell>
          <cell r="C817" t="str">
            <v>DISTRI QUEND</v>
          </cell>
          <cell r="D817" t="str">
            <v>DISTRI QUEND</v>
          </cell>
          <cell r="E817">
            <v>1</v>
          </cell>
          <cell r="F817">
            <v>0</v>
          </cell>
          <cell r="G817" t="str">
            <v>France</v>
          </cell>
          <cell r="H817">
            <v>41412550000010</v>
          </cell>
          <cell r="I817" t="str">
            <v>CAEN-B 414 125 500</v>
          </cell>
          <cell r="J817" t="str">
            <v>...</v>
          </cell>
          <cell r="K817" t="str">
            <v>...</v>
          </cell>
        </row>
        <row r="818">
          <cell r="B818">
            <v>5766</v>
          </cell>
          <cell r="C818" t="str">
            <v>ROSENDAEL DISTRIBUTION</v>
          </cell>
          <cell r="D818" t="str">
            <v>ROSENDAEL DISTRIBUTION</v>
          </cell>
          <cell r="E818">
            <v>1</v>
          </cell>
          <cell r="F818">
            <v>0</v>
          </cell>
          <cell r="G818" t="str">
            <v>France</v>
          </cell>
          <cell r="H818">
            <v>41412542700024</v>
          </cell>
          <cell r="I818" t="str">
            <v>DUNKERQUE B 414 125 427</v>
          </cell>
          <cell r="J818" t="str">
            <v>...</v>
          </cell>
          <cell r="K818" t="str">
            <v>...</v>
          </cell>
        </row>
        <row r="819">
          <cell r="B819">
            <v>5767</v>
          </cell>
          <cell r="C819" t="str">
            <v>CEDYA</v>
          </cell>
          <cell r="D819" t="str">
            <v>CEDYA</v>
          </cell>
          <cell r="E819">
            <v>1</v>
          </cell>
          <cell r="F819">
            <v>0</v>
          </cell>
          <cell r="G819" t="str">
            <v>France</v>
          </cell>
          <cell r="H819">
            <v>41428111300012</v>
          </cell>
          <cell r="I819" t="str">
            <v>SAINT GAUDENS-B 414 281 113</v>
          </cell>
          <cell r="J819" t="str">
            <v>...</v>
          </cell>
          <cell r="K819" t="str">
            <v>...</v>
          </cell>
        </row>
        <row r="820">
          <cell r="B820">
            <v>5768</v>
          </cell>
          <cell r="C820" t="str">
            <v>CORE</v>
          </cell>
          <cell r="D820" t="str">
            <v>CORE</v>
          </cell>
          <cell r="E820">
            <v>1</v>
          </cell>
          <cell r="F820">
            <v>0</v>
          </cell>
          <cell r="G820" t="str">
            <v>France</v>
          </cell>
          <cell r="H820">
            <v>41465205700012</v>
          </cell>
          <cell r="I820" t="str">
            <v>414 652 057 MONTAUBAN</v>
          </cell>
          <cell r="J820" t="str">
            <v>...</v>
          </cell>
          <cell r="K820" t="str">
            <v>...</v>
          </cell>
        </row>
        <row r="821">
          <cell r="B821">
            <v>5769</v>
          </cell>
          <cell r="C821" t="str">
            <v>DINNAT</v>
          </cell>
          <cell r="D821" t="str">
            <v>DINNAT</v>
          </cell>
          <cell r="E821">
            <v>1</v>
          </cell>
          <cell r="F821">
            <v>0</v>
          </cell>
          <cell r="G821" t="str">
            <v>France</v>
          </cell>
          <cell r="H821">
            <v>33429954200012</v>
          </cell>
          <cell r="I821" t="str">
            <v>SAINT GAUDE B 334 299 542</v>
          </cell>
          <cell r="J821" t="str">
            <v>...</v>
          </cell>
          <cell r="K821" t="str">
            <v>...</v>
          </cell>
        </row>
        <row r="822">
          <cell r="B822">
            <v>5770</v>
          </cell>
          <cell r="C822" t="str">
            <v>GATTOBLE</v>
          </cell>
          <cell r="D822" t="str">
            <v>GATTOBLE</v>
          </cell>
          <cell r="E822">
            <v>1</v>
          </cell>
          <cell r="F822">
            <v>0</v>
          </cell>
          <cell r="G822" t="str">
            <v>France</v>
          </cell>
          <cell r="H822">
            <v>41269277400018</v>
          </cell>
          <cell r="I822" t="str">
            <v>BAYONNE-B 412 692 774</v>
          </cell>
          <cell r="J822" t="str">
            <v>...</v>
          </cell>
          <cell r="K822" t="str">
            <v>...</v>
          </cell>
        </row>
        <row r="823">
          <cell r="B823">
            <v>5771</v>
          </cell>
          <cell r="C823" t="str">
            <v>FERRARI</v>
          </cell>
          <cell r="D823" t="str">
            <v>FERRARI</v>
          </cell>
          <cell r="E823">
            <v>1</v>
          </cell>
          <cell r="F823">
            <v>0</v>
          </cell>
          <cell r="G823" t="str">
            <v>France</v>
          </cell>
          <cell r="H823">
            <v>41296416500010</v>
          </cell>
          <cell r="I823" t="str">
            <v>TOULOUSE-B 412 964 165</v>
          </cell>
          <cell r="J823" t="str">
            <v>...</v>
          </cell>
          <cell r="K823" t="str">
            <v>...</v>
          </cell>
        </row>
        <row r="824">
          <cell r="B824">
            <v>5772</v>
          </cell>
          <cell r="C824" t="str">
            <v>JULIETTE</v>
          </cell>
          <cell r="D824" t="str">
            <v>JULIETTE</v>
          </cell>
          <cell r="E824">
            <v>1</v>
          </cell>
          <cell r="F824">
            <v>0</v>
          </cell>
          <cell r="G824" t="str">
            <v>France</v>
          </cell>
          <cell r="H824">
            <v>41529791000010</v>
          </cell>
          <cell r="I824" t="str">
            <v>THONON-LES-BAINS B 415 297 910</v>
          </cell>
          <cell r="J824" t="str">
            <v>...</v>
          </cell>
          <cell r="K824" t="str">
            <v>...</v>
          </cell>
        </row>
        <row r="825">
          <cell r="B825">
            <v>5773</v>
          </cell>
          <cell r="C825" t="str">
            <v>JUCLAMAT</v>
          </cell>
          <cell r="D825" t="str">
            <v>JUCLAMAT</v>
          </cell>
          <cell r="E825">
            <v>1</v>
          </cell>
          <cell r="F825">
            <v>0</v>
          </cell>
          <cell r="G825" t="str">
            <v>France</v>
          </cell>
          <cell r="H825">
            <v>41493561900018</v>
          </cell>
          <cell r="I825" t="str">
            <v>AMIENS-B 414 935 619</v>
          </cell>
          <cell r="J825" t="str">
            <v>...</v>
          </cell>
          <cell r="K825" t="str">
            <v>...</v>
          </cell>
        </row>
        <row r="826">
          <cell r="B826">
            <v>5774</v>
          </cell>
          <cell r="C826" t="str">
            <v>HARRYDIS</v>
          </cell>
          <cell r="D826" t="str">
            <v>HARRYDIS</v>
          </cell>
          <cell r="E826">
            <v>1</v>
          </cell>
          <cell r="F826">
            <v>0</v>
          </cell>
          <cell r="G826" t="str">
            <v>France</v>
          </cell>
          <cell r="H826">
            <v>41753431000012</v>
          </cell>
          <cell r="I826" t="str">
            <v>AVIGNON B 417 534 310</v>
          </cell>
          <cell r="J826" t="str">
            <v>...</v>
          </cell>
          <cell r="K826" t="str">
            <v>...</v>
          </cell>
        </row>
        <row r="827">
          <cell r="B827">
            <v>5775</v>
          </cell>
          <cell r="C827" t="str">
            <v>G-MAG SERVICES</v>
          </cell>
          <cell r="D827" t="str">
            <v>G-MAG SERVICES</v>
          </cell>
          <cell r="E827">
            <v>1</v>
          </cell>
          <cell r="F827">
            <v>0</v>
          </cell>
          <cell r="G827" t="str">
            <v>France</v>
          </cell>
          <cell r="H827">
            <v>41289505400010</v>
          </cell>
          <cell r="I827" t="str">
            <v>LILLE-B 412 895 054</v>
          </cell>
          <cell r="J827" t="str">
            <v>...</v>
          </cell>
          <cell r="K827" t="str">
            <v>...</v>
          </cell>
        </row>
        <row r="828">
          <cell r="B828">
            <v>5776</v>
          </cell>
          <cell r="C828" t="str">
            <v>GRASZAILLE</v>
          </cell>
          <cell r="D828" t="str">
            <v>GRASZAILLE</v>
          </cell>
          <cell r="E828">
            <v>1</v>
          </cell>
          <cell r="F828">
            <v>0</v>
          </cell>
          <cell r="G828" t="str">
            <v>France</v>
          </cell>
          <cell r="H828">
            <v>39892802800016</v>
          </cell>
          <cell r="I828" t="str">
            <v>TRANSFERT RCS PARIS</v>
          </cell>
          <cell r="J828" t="str">
            <v>...</v>
          </cell>
          <cell r="K828" t="str">
            <v>...</v>
          </cell>
        </row>
        <row r="829">
          <cell r="B829">
            <v>5779</v>
          </cell>
          <cell r="C829" t="str">
            <v>CAEN EXPO CONGRES</v>
          </cell>
          <cell r="D829" t="str">
            <v>CAEN EXPO CONGRES</v>
          </cell>
          <cell r="E829">
            <v>1</v>
          </cell>
          <cell r="F829">
            <v>0</v>
          </cell>
          <cell r="G829" t="str">
            <v>France</v>
          </cell>
          <cell r="H829">
            <v>344470802000</v>
          </cell>
          <cell r="I829" t="str">
            <v>CAEN B 344 470 802</v>
          </cell>
          <cell r="J829" t="str">
            <v>...</v>
          </cell>
          <cell r="K829" t="str">
            <v>...</v>
          </cell>
        </row>
        <row r="830">
          <cell r="B830">
            <v>5780</v>
          </cell>
          <cell r="C830" t="str">
            <v>CLEMANNE</v>
          </cell>
          <cell r="D830" t="str">
            <v>CLEMANNE</v>
          </cell>
          <cell r="E830">
            <v>1</v>
          </cell>
          <cell r="F830">
            <v>0</v>
          </cell>
          <cell r="G830" t="str">
            <v>France</v>
          </cell>
          <cell r="H830">
            <v>41372203400019</v>
          </cell>
          <cell r="I830" t="str">
            <v>CHARLEVILLE MEZIERES B 413 722 034</v>
          </cell>
          <cell r="J830" t="str">
            <v>...</v>
          </cell>
          <cell r="K830" t="str">
            <v>...</v>
          </cell>
        </row>
        <row r="831">
          <cell r="B831">
            <v>5781</v>
          </cell>
          <cell r="C831" t="str">
            <v>FRADIS</v>
          </cell>
          <cell r="D831" t="str">
            <v>FRADIS</v>
          </cell>
          <cell r="E831">
            <v>1</v>
          </cell>
          <cell r="F831">
            <v>0</v>
          </cell>
          <cell r="G831" t="str">
            <v>France</v>
          </cell>
          <cell r="H831">
            <v>41411573300019</v>
          </cell>
          <cell r="I831" t="str">
            <v>FECAMP-B 414 115 733</v>
          </cell>
          <cell r="J831" t="str">
            <v>...</v>
          </cell>
          <cell r="K831" t="str">
            <v>...</v>
          </cell>
        </row>
        <row r="832">
          <cell r="B832">
            <v>5782</v>
          </cell>
          <cell r="C832" t="str">
            <v>FRUGIDIS</v>
          </cell>
          <cell r="D832" t="str">
            <v>FRUGIDIS</v>
          </cell>
          <cell r="E832">
            <v>1</v>
          </cell>
          <cell r="F832">
            <v>0</v>
          </cell>
          <cell r="G832" t="str">
            <v>France</v>
          </cell>
          <cell r="H832">
            <v>41528291200013</v>
          </cell>
          <cell r="I832" t="str">
            <v>CAEN-B 415 282 912</v>
          </cell>
          <cell r="J832" t="str">
            <v>...</v>
          </cell>
          <cell r="K832" t="str">
            <v>...</v>
          </cell>
        </row>
        <row r="833">
          <cell r="B833">
            <v>5783</v>
          </cell>
          <cell r="C833" t="str">
            <v>G.A.V. - Seclin</v>
          </cell>
          <cell r="D833" t="str">
            <v>G.A.V. - Seclin</v>
          </cell>
          <cell r="E833">
            <v>1</v>
          </cell>
          <cell r="F833">
            <v>0</v>
          </cell>
          <cell r="G833" t="str">
            <v>France</v>
          </cell>
          <cell r="H833">
            <v>41484578400019</v>
          </cell>
          <cell r="I833" t="str">
            <v>LILLE B 414 845 784</v>
          </cell>
          <cell r="J833" t="str">
            <v>...</v>
          </cell>
          <cell r="K833" t="str">
            <v>...</v>
          </cell>
        </row>
        <row r="834">
          <cell r="B834">
            <v>5784</v>
          </cell>
          <cell r="C834" t="str">
            <v>MAXIMOISE DE CREATION</v>
          </cell>
          <cell r="D834" t="str">
            <v>MAXIMOISE DE CREATION</v>
          </cell>
          <cell r="E834">
            <v>1</v>
          </cell>
          <cell r="F834">
            <v>0</v>
          </cell>
          <cell r="G834" t="str">
            <v>France</v>
          </cell>
          <cell r="H834">
            <v>35143981500025</v>
          </cell>
          <cell r="I834" t="str">
            <v>PARIS D 351 439 815</v>
          </cell>
          <cell r="J834" t="str">
            <v>...</v>
          </cell>
          <cell r="K834" t="str">
            <v>...</v>
          </cell>
        </row>
        <row r="835">
          <cell r="B835">
            <v>5785</v>
          </cell>
          <cell r="C835" t="str">
            <v>NOVALEX</v>
          </cell>
          <cell r="D835" t="str">
            <v>NOVALEX</v>
          </cell>
          <cell r="E835">
            <v>1</v>
          </cell>
          <cell r="F835">
            <v>0</v>
          </cell>
          <cell r="G835" t="str">
            <v>France</v>
          </cell>
          <cell r="H835">
            <v>41404946000010</v>
          </cell>
          <cell r="I835" t="str">
            <v>LIMOUX B 414 049 460</v>
          </cell>
          <cell r="J835" t="str">
            <v>...</v>
          </cell>
          <cell r="K835" t="str">
            <v>...</v>
          </cell>
        </row>
        <row r="836">
          <cell r="B836">
            <v>5786</v>
          </cell>
          <cell r="C836" t="str">
            <v>PROSAUX</v>
          </cell>
          <cell r="D836" t="str">
            <v>PROSAUX</v>
          </cell>
          <cell r="E836">
            <v>1</v>
          </cell>
          <cell r="F836">
            <v>0</v>
          </cell>
          <cell r="G836" t="str">
            <v>France</v>
          </cell>
          <cell r="H836">
            <v>41525125500014</v>
          </cell>
          <cell r="I836" t="str">
            <v>MARENNES-B 415 251 255</v>
          </cell>
          <cell r="J836" t="str">
            <v>...</v>
          </cell>
          <cell r="K836" t="str">
            <v>...</v>
          </cell>
        </row>
        <row r="837">
          <cell r="B837">
            <v>5787</v>
          </cell>
          <cell r="C837" t="str">
            <v>RICHARD</v>
          </cell>
          <cell r="D837" t="str">
            <v>RICHARD</v>
          </cell>
          <cell r="E837">
            <v>1</v>
          </cell>
          <cell r="F837">
            <v>0</v>
          </cell>
          <cell r="G837" t="str">
            <v>France</v>
          </cell>
          <cell r="H837">
            <v>41458923400015</v>
          </cell>
          <cell r="I837" t="str">
            <v>ANGERS-B 414 589 234</v>
          </cell>
          <cell r="J837" t="str">
            <v>...</v>
          </cell>
          <cell r="K837" t="str">
            <v>...</v>
          </cell>
        </row>
        <row r="838">
          <cell r="B838">
            <v>5788</v>
          </cell>
          <cell r="C838" t="str">
            <v>ROUBIDIS</v>
          </cell>
          <cell r="D838" t="str">
            <v>ROUBIDIS</v>
          </cell>
          <cell r="E838">
            <v>1</v>
          </cell>
          <cell r="F838">
            <v>0</v>
          </cell>
          <cell r="G838" t="str">
            <v>France</v>
          </cell>
          <cell r="H838">
            <v>41393897800017</v>
          </cell>
          <cell r="I838" t="str">
            <v>DAX-B 413 938 978</v>
          </cell>
          <cell r="J838" t="str">
            <v>...</v>
          </cell>
          <cell r="K838" t="str">
            <v>...</v>
          </cell>
        </row>
        <row r="839">
          <cell r="B839">
            <v>5789</v>
          </cell>
          <cell r="C839" t="str">
            <v>SHOP PICARDIE</v>
          </cell>
          <cell r="D839" t="str">
            <v>SHOP PICARDIE</v>
          </cell>
          <cell r="E839">
            <v>1</v>
          </cell>
          <cell r="F839">
            <v>0</v>
          </cell>
          <cell r="G839" t="str">
            <v>France</v>
          </cell>
          <cell r="H839">
            <v>41409377300011</v>
          </cell>
          <cell r="I839" t="str">
            <v>CHAUNY-B 414 093 773</v>
          </cell>
          <cell r="J839" t="str">
            <v>...</v>
          </cell>
          <cell r="K839" t="str">
            <v>...</v>
          </cell>
        </row>
        <row r="840">
          <cell r="B840">
            <v>5790</v>
          </cell>
          <cell r="C840" t="str">
            <v>SME - Le HAVRE-</v>
          </cell>
          <cell r="D840" t="str">
            <v>SME</v>
          </cell>
          <cell r="E840">
            <v>1</v>
          </cell>
          <cell r="F840">
            <v>0</v>
          </cell>
          <cell r="G840" t="str">
            <v>France</v>
          </cell>
          <cell r="H840">
            <v>652026989</v>
          </cell>
          <cell r="I840" t="str">
            <v>LE HAVRE B 652 026 989</v>
          </cell>
          <cell r="J840" t="str">
            <v>...</v>
          </cell>
          <cell r="K840" t="str">
            <v>...</v>
          </cell>
        </row>
        <row r="841">
          <cell r="B841">
            <v>5791</v>
          </cell>
          <cell r="C841" t="str">
            <v>SOPROMAL</v>
          </cell>
          <cell r="D841" t="str">
            <v>SOPROMAL</v>
          </cell>
          <cell r="E841">
            <v>1</v>
          </cell>
          <cell r="F841">
            <v>0</v>
          </cell>
          <cell r="G841" t="str">
            <v>France</v>
          </cell>
          <cell r="H841">
            <v>41469056000019</v>
          </cell>
          <cell r="I841" t="str">
            <v>ORLEANS B 414 690 560</v>
          </cell>
          <cell r="J841" t="str">
            <v>...</v>
          </cell>
          <cell r="K841" t="str">
            <v>...</v>
          </cell>
        </row>
        <row r="842">
          <cell r="B842">
            <v>5793</v>
          </cell>
          <cell r="C842" t="str">
            <v>OUISDIS</v>
          </cell>
          <cell r="D842" t="str">
            <v>OUISDIS</v>
          </cell>
          <cell r="E842">
            <v>1</v>
          </cell>
          <cell r="F842">
            <v>0</v>
          </cell>
          <cell r="G842" t="str">
            <v>France</v>
          </cell>
          <cell r="H842">
            <v>39884847300011</v>
          </cell>
          <cell r="I842" t="str">
            <v>CAEN B 398 848 473</v>
          </cell>
          <cell r="J842" t="str">
            <v>...</v>
          </cell>
          <cell r="K842" t="str">
            <v>...</v>
          </cell>
        </row>
        <row r="843">
          <cell r="B843">
            <v>5794</v>
          </cell>
          <cell r="C843" t="str">
            <v>S.C.B. INTERNATIONAL</v>
          </cell>
          <cell r="D843" t="str">
            <v>S.C.B.INTERNATIONAL</v>
          </cell>
          <cell r="E843">
            <v>1</v>
          </cell>
          <cell r="F843">
            <v>0</v>
          </cell>
          <cell r="G843" t="str">
            <v>France</v>
          </cell>
          <cell r="H843">
            <v>411383102000</v>
          </cell>
          <cell r="I843" t="str">
            <v>PARIS B 411 383 102</v>
          </cell>
          <cell r="J843" t="str">
            <v>...</v>
          </cell>
          <cell r="K843" t="str">
            <v>...</v>
          </cell>
        </row>
        <row r="844">
          <cell r="B844">
            <v>5795</v>
          </cell>
          <cell r="C844" t="str">
            <v>VAL</v>
          </cell>
          <cell r="D844" t="str">
            <v>VAL</v>
          </cell>
          <cell r="E844">
            <v>1</v>
          </cell>
          <cell r="F844">
            <v>0</v>
          </cell>
          <cell r="G844" t="str">
            <v>France</v>
          </cell>
          <cell r="J844" t="str">
            <v>...</v>
          </cell>
          <cell r="K844" t="str">
            <v>...</v>
          </cell>
        </row>
        <row r="845">
          <cell r="B845">
            <v>5796</v>
          </cell>
          <cell r="C845" t="str">
            <v>FIVER</v>
          </cell>
          <cell r="D845" t="str">
            <v>FIVER</v>
          </cell>
          <cell r="E845">
            <v>1</v>
          </cell>
          <cell r="F845">
            <v>0</v>
          </cell>
          <cell r="G845" t="str">
            <v>France</v>
          </cell>
          <cell r="H845">
            <v>41487849600010</v>
          </cell>
          <cell r="I845" t="str">
            <v>LYON-B 414 878 496</v>
          </cell>
          <cell r="J845" t="str">
            <v>...</v>
          </cell>
          <cell r="K845" t="str">
            <v>...</v>
          </cell>
        </row>
        <row r="846">
          <cell r="B846">
            <v>5797</v>
          </cell>
          <cell r="C846" t="str">
            <v>DELDEY</v>
          </cell>
          <cell r="D846" t="str">
            <v>DELDEY</v>
          </cell>
          <cell r="E846">
            <v>1</v>
          </cell>
          <cell r="F846">
            <v>0</v>
          </cell>
          <cell r="G846" t="str">
            <v>France</v>
          </cell>
          <cell r="H846">
            <v>415146950000</v>
          </cell>
          <cell r="I846" t="str">
            <v>TOULOUSE B 415 146 950</v>
          </cell>
          <cell r="J846" t="str">
            <v>...</v>
          </cell>
          <cell r="K846" t="str">
            <v>...</v>
          </cell>
        </row>
        <row r="847">
          <cell r="B847">
            <v>5798</v>
          </cell>
          <cell r="C847" t="str">
            <v>FRANCOIS Ier</v>
          </cell>
          <cell r="D847" t="str">
            <v>FRANCOIS Ier</v>
          </cell>
          <cell r="E847">
            <v>1</v>
          </cell>
          <cell r="F847">
            <v>0</v>
          </cell>
          <cell r="G847" t="str">
            <v>France</v>
          </cell>
          <cell r="H847">
            <v>41500653500017</v>
          </cell>
          <cell r="I847" t="str">
            <v>PARIS-D 415 006 535</v>
          </cell>
          <cell r="J847" t="str">
            <v>...</v>
          </cell>
          <cell r="K847" t="str">
            <v>...</v>
          </cell>
        </row>
        <row r="848">
          <cell r="B848">
            <v>5799</v>
          </cell>
          <cell r="C848" t="str">
            <v>DURAND FOUQUET DISTRIBUTION - DFD</v>
          </cell>
          <cell r="D848" t="str">
            <v>DURAND FOUQUET DISTRIBUTION - DFD</v>
          </cell>
          <cell r="E848">
            <v>1</v>
          </cell>
          <cell r="F848">
            <v>0</v>
          </cell>
          <cell r="G848" t="str">
            <v>France</v>
          </cell>
          <cell r="H848">
            <v>417492907</v>
          </cell>
          <cell r="I848" t="str">
            <v>TOULOUSE-B 417 492 907</v>
          </cell>
          <cell r="J848" t="str">
            <v>...</v>
          </cell>
          <cell r="K848" t="str">
            <v>...</v>
          </cell>
        </row>
        <row r="849">
          <cell r="B849">
            <v>5800</v>
          </cell>
          <cell r="C849" t="str">
            <v>DISCRUISE</v>
          </cell>
          <cell r="D849" t="str">
            <v>DISCRUISE</v>
          </cell>
          <cell r="E849">
            <v>1</v>
          </cell>
          <cell r="F849">
            <v>0</v>
          </cell>
          <cell r="G849" t="str">
            <v>France</v>
          </cell>
          <cell r="H849">
            <v>41488293600019</v>
          </cell>
          <cell r="I849" t="str">
            <v>CAEN B 414 882 936</v>
          </cell>
          <cell r="J849" t="str">
            <v>...</v>
          </cell>
          <cell r="K849" t="str">
            <v>...</v>
          </cell>
        </row>
        <row r="850">
          <cell r="B850">
            <v>5801</v>
          </cell>
          <cell r="C850" t="str">
            <v>VIDIS (SCI)</v>
          </cell>
          <cell r="D850" t="str">
            <v>VIDIS (SCI)</v>
          </cell>
          <cell r="E850">
            <v>1</v>
          </cell>
          <cell r="F850">
            <v>0</v>
          </cell>
          <cell r="G850" t="str">
            <v>France</v>
          </cell>
          <cell r="H850">
            <v>32666060200011</v>
          </cell>
          <cell r="I850" t="str">
            <v>LAVAL-D 326 660 602</v>
          </cell>
          <cell r="J850" t="str">
            <v>...</v>
          </cell>
          <cell r="K850" t="str">
            <v>...</v>
          </cell>
        </row>
        <row r="851">
          <cell r="B851">
            <v>5802</v>
          </cell>
          <cell r="C851" t="str">
            <v>FRELUM</v>
          </cell>
          <cell r="D851" t="str">
            <v>FRELUM</v>
          </cell>
          <cell r="E851">
            <v>1</v>
          </cell>
          <cell r="F851">
            <v>0</v>
          </cell>
          <cell r="G851" t="str">
            <v>France</v>
          </cell>
          <cell r="H851">
            <v>41515331100014</v>
          </cell>
          <cell r="I851" t="str">
            <v>LYON-B 415 153 311</v>
          </cell>
          <cell r="J851" t="str">
            <v>...</v>
          </cell>
          <cell r="K851" t="str">
            <v>...</v>
          </cell>
        </row>
        <row r="852">
          <cell r="B852">
            <v>5803</v>
          </cell>
          <cell r="C852" t="str">
            <v>SCYCADIS</v>
          </cell>
          <cell r="D852" t="str">
            <v>SCYCADIS</v>
          </cell>
          <cell r="E852">
            <v>1</v>
          </cell>
          <cell r="F852">
            <v>0</v>
          </cell>
          <cell r="G852" t="str">
            <v>France</v>
          </cell>
          <cell r="H852">
            <v>41520772900013</v>
          </cell>
          <cell r="I852" t="str">
            <v>METZ B 415 207 729</v>
          </cell>
          <cell r="J852" t="str">
            <v>...</v>
          </cell>
          <cell r="K852" t="str">
            <v>...</v>
          </cell>
        </row>
        <row r="853">
          <cell r="B853">
            <v>5804</v>
          </cell>
          <cell r="C853" t="str">
            <v>FLOING DISTRIBUTION</v>
          </cell>
          <cell r="D853" t="str">
            <v>FLOING DISTRIBUTION</v>
          </cell>
          <cell r="E853">
            <v>1</v>
          </cell>
          <cell r="F853">
            <v>0</v>
          </cell>
          <cell r="G853" t="str">
            <v>France</v>
          </cell>
          <cell r="H853">
            <v>41821217100015</v>
          </cell>
          <cell r="I853" t="str">
            <v>SEDAN-B 418 212 171</v>
          </cell>
          <cell r="J853" t="str">
            <v>...</v>
          </cell>
          <cell r="K853" t="str">
            <v>...</v>
          </cell>
        </row>
        <row r="854">
          <cell r="B854">
            <v>5806</v>
          </cell>
          <cell r="C854" t="str">
            <v>QUERMINES</v>
          </cell>
          <cell r="D854" t="str">
            <v>QUERMINES</v>
          </cell>
          <cell r="E854">
            <v>1</v>
          </cell>
          <cell r="F854">
            <v>0</v>
          </cell>
          <cell r="G854" t="str">
            <v>France</v>
          </cell>
          <cell r="H854">
            <v>418182234000</v>
          </cell>
          <cell r="I854" t="str">
            <v>BAYEUX B 418 182 234</v>
          </cell>
          <cell r="J854" t="str">
            <v>...</v>
          </cell>
          <cell r="K854" t="str">
            <v>...</v>
          </cell>
        </row>
        <row r="855">
          <cell r="B855">
            <v>5807</v>
          </cell>
          <cell r="C855" t="str">
            <v>ISAFA</v>
          </cell>
          <cell r="D855" t="str">
            <v>ISAFA</v>
          </cell>
          <cell r="E855">
            <v>1</v>
          </cell>
          <cell r="F855">
            <v>0</v>
          </cell>
          <cell r="G855" t="str">
            <v>France</v>
          </cell>
          <cell r="H855">
            <v>41837171200013</v>
          </cell>
          <cell r="I855" t="str">
            <v>LORIENT B 418 371 712</v>
          </cell>
          <cell r="J855" t="str">
            <v>...</v>
          </cell>
          <cell r="K855" t="str">
            <v>...</v>
          </cell>
        </row>
        <row r="856">
          <cell r="B856">
            <v>5808</v>
          </cell>
          <cell r="C856" t="str">
            <v>VINSI</v>
          </cell>
          <cell r="D856" t="str">
            <v>VINSI</v>
          </cell>
          <cell r="E856">
            <v>1</v>
          </cell>
          <cell r="F856">
            <v>0</v>
          </cell>
          <cell r="G856" t="str">
            <v>France</v>
          </cell>
          <cell r="H856">
            <v>41826294500011</v>
          </cell>
          <cell r="I856" t="str">
            <v>FECAMP B 418 262 945</v>
          </cell>
          <cell r="J856" t="str">
            <v>...</v>
          </cell>
          <cell r="K856" t="str">
            <v>...</v>
          </cell>
        </row>
        <row r="857">
          <cell r="B857">
            <v>5809</v>
          </cell>
          <cell r="C857" t="str">
            <v>J.S.N</v>
          </cell>
          <cell r="D857" t="str">
            <v>J.S.N</v>
          </cell>
          <cell r="E857">
            <v>1</v>
          </cell>
          <cell r="F857">
            <v>0</v>
          </cell>
          <cell r="G857" t="str">
            <v>France</v>
          </cell>
          <cell r="H857">
            <v>41817738200011</v>
          </cell>
          <cell r="I857" t="str">
            <v>MIRECOURT B 418 177 382</v>
          </cell>
          <cell r="J857" t="str">
            <v>...</v>
          </cell>
          <cell r="K857" t="str">
            <v>...</v>
          </cell>
        </row>
        <row r="858">
          <cell r="B858">
            <v>5811</v>
          </cell>
          <cell r="C858" t="str">
            <v>DARGNIES DISTRIBUTION</v>
          </cell>
          <cell r="D858" t="str">
            <v>DARGNIES DISTRIBUTION</v>
          </cell>
          <cell r="E858">
            <v>1</v>
          </cell>
          <cell r="F858">
            <v>0</v>
          </cell>
          <cell r="G858" t="str">
            <v>France</v>
          </cell>
          <cell r="H858">
            <v>418400594000</v>
          </cell>
          <cell r="I858" t="str">
            <v>ABBEVILLE B 418 400 594</v>
          </cell>
          <cell r="J858" t="str">
            <v>...</v>
          </cell>
          <cell r="K858" t="str">
            <v>...</v>
          </cell>
        </row>
        <row r="859">
          <cell r="B859">
            <v>5812</v>
          </cell>
          <cell r="C859" t="str">
            <v>ZOE 63</v>
          </cell>
          <cell r="D859" t="str">
            <v>ZOE 63</v>
          </cell>
          <cell r="E859">
            <v>1</v>
          </cell>
          <cell r="F859">
            <v>0</v>
          </cell>
          <cell r="G859" t="str">
            <v>France</v>
          </cell>
          <cell r="H859">
            <v>41832811800017</v>
          </cell>
          <cell r="I859" t="str">
            <v>RIOM B 418 328 118</v>
          </cell>
          <cell r="J859" t="str">
            <v>...</v>
          </cell>
          <cell r="K859" t="str">
            <v>...</v>
          </cell>
        </row>
        <row r="860">
          <cell r="B860">
            <v>5813</v>
          </cell>
          <cell r="C860" t="str">
            <v>DELDIS SARL</v>
          </cell>
          <cell r="D860" t="str">
            <v>DELDIS SARL</v>
          </cell>
          <cell r="E860">
            <v>1</v>
          </cell>
          <cell r="F860">
            <v>0</v>
          </cell>
          <cell r="G860" t="str">
            <v>France</v>
          </cell>
          <cell r="H860">
            <v>41837636400018</v>
          </cell>
          <cell r="I860" t="str">
            <v>ARRAS B 418 376 364</v>
          </cell>
          <cell r="J860" t="str">
            <v>...</v>
          </cell>
          <cell r="K860" t="str">
            <v>...</v>
          </cell>
        </row>
        <row r="861">
          <cell r="B861">
            <v>5814</v>
          </cell>
          <cell r="C861" t="str">
            <v>BENY DISTRIBUTION</v>
          </cell>
          <cell r="D861" t="str">
            <v>BENY DISTRIBUTION</v>
          </cell>
          <cell r="E861">
            <v>1</v>
          </cell>
          <cell r="F861">
            <v>0</v>
          </cell>
          <cell r="G861" t="str">
            <v>France</v>
          </cell>
          <cell r="H861">
            <v>41845189400012</v>
          </cell>
          <cell r="I861" t="str">
            <v>PARIS B 418 451 894</v>
          </cell>
          <cell r="J861" t="str">
            <v>...</v>
          </cell>
          <cell r="K861" t="str">
            <v>...</v>
          </cell>
        </row>
        <row r="862">
          <cell r="B862">
            <v>5815</v>
          </cell>
          <cell r="C862" t="str">
            <v>BLANDOL</v>
          </cell>
          <cell r="D862" t="str">
            <v>BLANDOL</v>
          </cell>
          <cell r="E862">
            <v>1</v>
          </cell>
          <cell r="F862">
            <v>0</v>
          </cell>
          <cell r="G862" t="str">
            <v>France</v>
          </cell>
          <cell r="H862">
            <v>41871130500015</v>
          </cell>
          <cell r="I862" t="str">
            <v>LORIENT B 418 711 305</v>
          </cell>
          <cell r="J862" t="str">
            <v>...</v>
          </cell>
          <cell r="K862" t="str">
            <v>...</v>
          </cell>
        </row>
        <row r="863">
          <cell r="B863">
            <v>5816</v>
          </cell>
          <cell r="C863" t="str">
            <v>PATOM</v>
          </cell>
          <cell r="D863" t="str">
            <v>PATOM</v>
          </cell>
          <cell r="E863">
            <v>1</v>
          </cell>
          <cell r="F863">
            <v>0</v>
          </cell>
          <cell r="G863" t="str">
            <v>France</v>
          </cell>
          <cell r="H863">
            <v>41870010000013</v>
          </cell>
          <cell r="I863" t="str">
            <v>NARBONNE B 327 512 026</v>
          </cell>
          <cell r="J863" t="str">
            <v>...</v>
          </cell>
          <cell r="K863" t="str">
            <v>...</v>
          </cell>
        </row>
        <row r="864">
          <cell r="B864">
            <v>5818</v>
          </cell>
          <cell r="C864" t="str">
            <v>KERISPER</v>
          </cell>
          <cell r="D864" t="str">
            <v>KERISPER</v>
          </cell>
          <cell r="E864">
            <v>1</v>
          </cell>
          <cell r="F864">
            <v>0</v>
          </cell>
          <cell r="G864" t="str">
            <v>France</v>
          </cell>
          <cell r="H864">
            <v>32363536700010</v>
          </cell>
          <cell r="I864" t="str">
            <v>BETHUNE B 323 635 367</v>
          </cell>
          <cell r="J864" t="str">
            <v>...</v>
          </cell>
          <cell r="K864" t="str">
            <v>...</v>
          </cell>
        </row>
        <row r="865">
          <cell r="B865">
            <v>5819</v>
          </cell>
          <cell r="C865" t="str">
            <v>ROSCOFF DISTRIBUTION</v>
          </cell>
          <cell r="D865" t="str">
            <v>ROSCOFF DISTRIBUTION</v>
          </cell>
          <cell r="E865">
            <v>1</v>
          </cell>
          <cell r="F865">
            <v>0</v>
          </cell>
          <cell r="G865" t="str">
            <v>France</v>
          </cell>
          <cell r="H865">
            <v>41536167400021</v>
          </cell>
          <cell r="I865" t="str">
            <v>CAEN B 415 361 674</v>
          </cell>
          <cell r="J865" t="str">
            <v>...</v>
          </cell>
          <cell r="K865" t="str">
            <v>...</v>
          </cell>
        </row>
        <row r="866">
          <cell r="B866">
            <v>5820</v>
          </cell>
          <cell r="C866" t="str">
            <v>TOURQUENNOISE DE DISTRIBUTION (EX AKUE)</v>
          </cell>
          <cell r="D866" t="str">
            <v>TOURQUENNOISE DE DISTRIBUTION</v>
          </cell>
          <cell r="E866">
            <v>1</v>
          </cell>
          <cell r="F866">
            <v>0</v>
          </cell>
          <cell r="G866" t="str">
            <v>France</v>
          </cell>
          <cell r="H866">
            <v>41759754900019</v>
          </cell>
          <cell r="I866" t="str">
            <v>TOURCOING B 417 597 549</v>
          </cell>
          <cell r="J866" t="str">
            <v>...</v>
          </cell>
          <cell r="K866" t="str">
            <v>...</v>
          </cell>
        </row>
        <row r="867">
          <cell r="B867">
            <v>5821</v>
          </cell>
          <cell r="C867" t="str">
            <v>SODICAL</v>
          </cell>
          <cell r="D867" t="str">
            <v>SODICAL</v>
          </cell>
          <cell r="E867">
            <v>1</v>
          </cell>
          <cell r="F867">
            <v>0</v>
          </cell>
          <cell r="G867" t="str">
            <v>France</v>
          </cell>
          <cell r="J867" t="str">
            <v>...</v>
          </cell>
          <cell r="K867" t="str">
            <v>...</v>
          </cell>
        </row>
        <row r="868">
          <cell r="B868">
            <v>5822</v>
          </cell>
          <cell r="C868" t="str">
            <v>ST GEOIRE DISTRIBUTION</v>
          </cell>
          <cell r="D868" t="str">
            <v>ST GEOIRE DISTRIBUTION</v>
          </cell>
          <cell r="E868">
            <v>1</v>
          </cell>
          <cell r="F868">
            <v>0</v>
          </cell>
          <cell r="G868" t="str">
            <v>France</v>
          </cell>
          <cell r="H868">
            <v>41883708400015</v>
          </cell>
          <cell r="I868" t="str">
            <v>BOURGOIN-JALLIEU B 418 837 084</v>
          </cell>
          <cell r="J868" t="str">
            <v>...</v>
          </cell>
          <cell r="K868" t="str">
            <v>...</v>
          </cell>
        </row>
        <row r="869">
          <cell r="B869">
            <v>5823</v>
          </cell>
          <cell r="C869" t="str">
            <v>PROGENEC</v>
          </cell>
          <cell r="D869" t="str">
            <v>PROGENEC</v>
          </cell>
          <cell r="E869">
            <v>1</v>
          </cell>
          <cell r="F869">
            <v>0</v>
          </cell>
          <cell r="G869" t="str">
            <v>France</v>
          </cell>
          <cell r="H869">
            <v>41810804900010</v>
          </cell>
          <cell r="I869" t="str">
            <v>BETHUNE B 418 108 049</v>
          </cell>
          <cell r="J869" t="str">
            <v>...</v>
          </cell>
          <cell r="K869" t="str">
            <v>...</v>
          </cell>
        </row>
        <row r="870">
          <cell r="B870">
            <v>5824</v>
          </cell>
          <cell r="C870" t="str">
            <v>PORDIS</v>
          </cell>
          <cell r="D870" t="str">
            <v>PORDIS</v>
          </cell>
          <cell r="E870">
            <v>1</v>
          </cell>
          <cell r="F870">
            <v>0</v>
          </cell>
          <cell r="G870" t="str">
            <v>France</v>
          </cell>
          <cell r="H870" t="str">
            <v>419 257 860 00017 (étab. secondaire)</v>
          </cell>
          <cell r="I870" t="str">
            <v>BORDEAUX B 419 257 860</v>
          </cell>
          <cell r="J870" t="str">
            <v>...</v>
          </cell>
          <cell r="K870" t="str">
            <v>...</v>
          </cell>
        </row>
        <row r="871">
          <cell r="B871">
            <v>5825</v>
          </cell>
          <cell r="C871" t="str">
            <v>PONTORDIS</v>
          </cell>
          <cell r="D871" t="str">
            <v>PONTORDIS</v>
          </cell>
          <cell r="E871">
            <v>1</v>
          </cell>
          <cell r="F871">
            <v>0</v>
          </cell>
          <cell r="G871" t="str">
            <v>France</v>
          </cell>
          <cell r="H871">
            <v>41883679700013</v>
          </cell>
          <cell r="I871" t="str">
            <v>GRANVILLE B 418 836 797</v>
          </cell>
          <cell r="J871" t="str">
            <v>...</v>
          </cell>
          <cell r="K871" t="str">
            <v>...</v>
          </cell>
        </row>
        <row r="872">
          <cell r="B872">
            <v>5826</v>
          </cell>
          <cell r="C872" t="str">
            <v>ESCADIS</v>
          </cell>
          <cell r="D872" t="str">
            <v>ESCADIS</v>
          </cell>
          <cell r="E872">
            <v>1</v>
          </cell>
          <cell r="F872">
            <v>0</v>
          </cell>
          <cell r="G872" t="str">
            <v>France</v>
          </cell>
          <cell r="H872">
            <v>41925762100013</v>
          </cell>
          <cell r="I872" t="str">
            <v>CAEN B 419 257 621</v>
          </cell>
          <cell r="J872" t="str">
            <v>...</v>
          </cell>
          <cell r="K872" t="str">
            <v>...</v>
          </cell>
        </row>
        <row r="873">
          <cell r="B873">
            <v>5827</v>
          </cell>
          <cell r="C873" t="str">
            <v>NIMA</v>
          </cell>
          <cell r="D873" t="str">
            <v>NIMA</v>
          </cell>
          <cell r="E873">
            <v>1</v>
          </cell>
          <cell r="F873">
            <v>0</v>
          </cell>
          <cell r="G873" t="str">
            <v>France</v>
          </cell>
          <cell r="H873">
            <v>41895699100016</v>
          </cell>
          <cell r="I873" t="str">
            <v>CAEN B 418 956 991</v>
          </cell>
          <cell r="J873" t="str">
            <v>...</v>
          </cell>
          <cell r="K873" t="str">
            <v>...</v>
          </cell>
        </row>
        <row r="874">
          <cell r="B874">
            <v>5828</v>
          </cell>
          <cell r="C874" t="str">
            <v>LIBOS DISTRIBUTION (LIBO.DIS)</v>
          </cell>
          <cell r="D874" t="str">
            <v>LIBOS DISTRIBUTION (LIBO.DIS)</v>
          </cell>
          <cell r="E874">
            <v>1</v>
          </cell>
          <cell r="F874">
            <v>0</v>
          </cell>
          <cell r="G874" t="str">
            <v>France</v>
          </cell>
          <cell r="H874">
            <v>41788479800014</v>
          </cell>
          <cell r="I874" t="str">
            <v>VILLENEUVE SUR LOT B 417 884 798</v>
          </cell>
          <cell r="J874" t="str">
            <v>...</v>
          </cell>
          <cell r="K874" t="str">
            <v>...</v>
          </cell>
        </row>
        <row r="875">
          <cell r="B875">
            <v>5829</v>
          </cell>
          <cell r="C875" t="str">
            <v>DURADIS</v>
          </cell>
          <cell r="D875" t="str">
            <v>DURADIS</v>
          </cell>
          <cell r="E875">
            <v>1</v>
          </cell>
          <cell r="F875">
            <v>0</v>
          </cell>
          <cell r="G875" t="str">
            <v>France</v>
          </cell>
          <cell r="H875">
            <v>41858827300015</v>
          </cell>
          <cell r="I875" t="str">
            <v>BETHUNE B 418 588 273</v>
          </cell>
          <cell r="J875" t="str">
            <v>...</v>
          </cell>
          <cell r="K875" t="str">
            <v>...</v>
          </cell>
        </row>
        <row r="876">
          <cell r="B876">
            <v>5830</v>
          </cell>
          <cell r="C876" t="str">
            <v>LEBLADON</v>
          </cell>
          <cell r="D876" t="str">
            <v>LEBLADON</v>
          </cell>
          <cell r="E876">
            <v>1</v>
          </cell>
          <cell r="F876">
            <v>0</v>
          </cell>
          <cell r="G876" t="str">
            <v>France</v>
          </cell>
          <cell r="H876">
            <v>41858266400011</v>
          </cell>
          <cell r="I876" t="str">
            <v>DUNKERQUE B 418 582 664</v>
          </cell>
          <cell r="J876" t="str">
            <v>...</v>
          </cell>
          <cell r="K876" t="str">
            <v>...</v>
          </cell>
        </row>
        <row r="877">
          <cell r="B877">
            <v>5831</v>
          </cell>
          <cell r="C877" t="str">
            <v>BSM DISTRIBUTION (ex LADIS)</v>
          </cell>
          <cell r="D877" t="str">
            <v>BSM DISTRIBUTION (ex LADIS)</v>
          </cell>
          <cell r="E877">
            <v>1</v>
          </cell>
          <cell r="F877">
            <v>0</v>
          </cell>
          <cell r="G877" t="str">
            <v>France</v>
          </cell>
          <cell r="H877">
            <v>41903148900018</v>
          </cell>
          <cell r="I877" t="str">
            <v>CAEN B 419 031 489</v>
          </cell>
          <cell r="J877" t="str">
            <v>...</v>
          </cell>
          <cell r="K877" t="str">
            <v>...</v>
          </cell>
        </row>
        <row r="878">
          <cell r="B878">
            <v>5832</v>
          </cell>
          <cell r="C878" t="str">
            <v>JUSTINE</v>
          </cell>
          <cell r="D878" t="str">
            <v>JUSTINE</v>
          </cell>
          <cell r="E878">
            <v>1</v>
          </cell>
          <cell r="F878">
            <v>0</v>
          </cell>
          <cell r="G878" t="str">
            <v>France</v>
          </cell>
          <cell r="H878">
            <v>41874973500019</v>
          </cell>
          <cell r="I878" t="str">
            <v>SEDAN B 418 749 735</v>
          </cell>
          <cell r="J878" t="str">
            <v>...</v>
          </cell>
          <cell r="K878" t="str">
            <v>...</v>
          </cell>
        </row>
        <row r="879">
          <cell r="B879">
            <v>5833</v>
          </cell>
          <cell r="C879" t="str">
            <v>HERDIS</v>
          </cell>
          <cell r="D879" t="str">
            <v>HERDIS</v>
          </cell>
          <cell r="E879">
            <v>1</v>
          </cell>
          <cell r="F879">
            <v>0</v>
          </cell>
          <cell r="G879" t="str">
            <v>France</v>
          </cell>
          <cell r="H879">
            <v>41908261500016</v>
          </cell>
          <cell r="I879" t="str">
            <v>ARRAS B 419 082 615</v>
          </cell>
          <cell r="J879" t="str">
            <v>...</v>
          </cell>
          <cell r="K879" t="str">
            <v>...</v>
          </cell>
        </row>
        <row r="880">
          <cell r="B880">
            <v>5834</v>
          </cell>
          <cell r="C880" t="str">
            <v>DISTRIGAR</v>
          </cell>
          <cell r="D880" t="str">
            <v>DISTRIGAR</v>
          </cell>
          <cell r="E880">
            <v>1</v>
          </cell>
          <cell r="F880">
            <v>0</v>
          </cell>
          <cell r="G880" t="str">
            <v>France</v>
          </cell>
          <cell r="H880">
            <v>41917245700014</v>
          </cell>
          <cell r="I880" t="str">
            <v>FOIX B 419 172 457</v>
          </cell>
          <cell r="J880" t="str">
            <v>...</v>
          </cell>
          <cell r="K880" t="str">
            <v>...</v>
          </cell>
        </row>
        <row r="881">
          <cell r="B881">
            <v>5835</v>
          </cell>
          <cell r="C881" t="str">
            <v>DISRAM</v>
          </cell>
          <cell r="D881" t="str">
            <v>DISRAM</v>
          </cell>
          <cell r="E881">
            <v>1</v>
          </cell>
          <cell r="F881">
            <v>0</v>
          </cell>
          <cell r="G881" t="str">
            <v>France</v>
          </cell>
          <cell r="H881">
            <v>418567327</v>
          </cell>
          <cell r="I881" t="str">
            <v>EPINAL B 418 567 327</v>
          </cell>
          <cell r="J881" t="str">
            <v>...</v>
          </cell>
          <cell r="K881" t="str">
            <v>...</v>
          </cell>
        </row>
        <row r="882">
          <cell r="B882">
            <v>5836</v>
          </cell>
          <cell r="C882" t="str">
            <v>CHETEL</v>
          </cell>
          <cell r="D882" t="str">
            <v>CHETEL</v>
          </cell>
          <cell r="E882">
            <v>1</v>
          </cell>
          <cell r="F882">
            <v>0</v>
          </cell>
          <cell r="G882" t="str">
            <v>France</v>
          </cell>
          <cell r="H882">
            <v>410791677000</v>
          </cell>
          <cell r="I882" t="str">
            <v>SAUMUR 410 791 677</v>
          </cell>
          <cell r="J882" t="str">
            <v>...</v>
          </cell>
          <cell r="K882" t="str">
            <v>...</v>
          </cell>
        </row>
        <row r="883">
          <cell r="B883">
            <v>5837</v>
          </cell>
          <cell r="C883" t="str">
            <v>CHABLE</v>
          </cell>
          <cell r="D883" t="str">
            <v>CHABLE</v>
          </cell>
          <cell r="E883">
            <v>1</v>
          </cell>
          <cell r="F883">
            <v>0</v>
          </cell>
          <cell r="G883" t="str">
            <v>France</v>
          </cell>
          <cell r="H883">
            <v>41807810100015</v>
          </cell>
          <cell r="I883" t="str">
            <v>TOURS B 418 078 101</v>
          </cell>
          <cell r="J883" t="str">
            <v>...</v>
          </cell>
          <cell r="K883" t="str">
            <v>...</v>
          </cell>
        </row>
        <row r="884">
          <cell r="B884">
            <v>5838</v>
          </cell>
          <cell r="C884" t="str">
            <v>CAROMB.DIS</v>
          </cell>
          <cell r="D884" t="str">
            <v>CAROMB.DIS</v>
          </cell>
          <cell r="E884">
            <v>1</v>
          </cell>
          <cell r="F884">
            <v>0</v>
          </cell>
          <cell r="G884" t="str">
            <v>France</v>
          </cell>
          <cell r="H884">
            <v>41923881100014</v>
          </cell>
          <cell r="I884" t="str">
            <v>CARPENTRAS B 419 238 811</v>
          </cell>
          <cell r="J884" t="str">
            <v>...</v>
          </cell>
          <cell r="K884" t="str">
            <v>...</v>
          </cell>
        </row>
        <row r="885">
          <cell r="B885">
            <v>5839</v>
          </cell>
          <cell r="C885" t="str">
            <v>CAREN-DIS</v>
          </cell>
          <cell r="D885" t="str">
            <v>CAREN-DIS</v>
          </cell>
          <cell r="E885">
            <v>1</v>
          </cell>
          <cell r="F885">
            <v>0</v>
          </cell>
          <cell r="G885" t="str">
            <v>France</v>
          </cell>
          <cell r="H885">
            <v>41870890500017</v>
          </cell>
          <cell r="I885" t="str">
            <v>St LÔ B 418 708 905</v>
          </cell>
          <cell r="J885" t="str">
            <v>...</v>
          </cell>
          <cell r="K885" t="str">
            <v>...</v>
          </cell>
        </row>
        <row r="886">
          <cell r="B886">
            <v>5840</v>
          </cell>
          <cell r="C886" t="str">
            <v>BERCHA</v>
          </cell>
          <cell r="D886" t="str">
            <v>BERCHA</v>
          </cell>
          <cell r="E886">
            <v>1</v>
          </cell>
          <cell r="F886">
            <v>0</v>
          </cell>
          <cell r="G886" t="str">
            <v>France</v>
          </cell>
          <cell r="H886">
            <v>41883450300017</v>
          </cell>
          <cell r="I886" t="str">
            <v>BETHUNE B 418 834 503</v>
          </cell>
          <cell r="J886" t="str">
            <v>...</v>
          </cell>
          <cell r="K886" t="str">
            <v>...</v>
          </cell>
        </row>
        <row r="887">
          <cell r="B887">
            <v>5841</v>
          </cell>
          <cell r="C887" t="str">
            <v>ALVIDIS</v>
          </cell>
          <cell r="D887" t="str">
            <v>ALVIDIS</v>
          </cell>
          <cell r="E887">
            <v>1</v>
          </cell>
          <cell r="F887">
            <v>0</v>
          </cell>
          <cell r="G887" t="str">
            <v>France</v>
          </cell>
          <cell r="H887">
            <v>41836760300044</v>
          </cell>
          <cell r="I887" t="str">
            <v>CAEN B 418 367 603</v>
          </cell>
          <cell r="J887" t="str">
            <v>...</v>
          </cell>
          <cell r="K887" t="str">
            <v>...</v>
          </cell>
        </row>
        <row r="888">
          <cell r="B888">
            <v>5842</v>
          </cell>
          <cell r="C888" t="str">
            <v>SOVADIS</v>
          </cell>
          <cell r="D888" t="str">
            <v>SOVADIS</v>
          </cell>
          <cell r="E888">
            <v>1</v>
          </cell>
          <cell r="F888">
            <v>0</v>
          </cell>
          <cell r="G888" t="str">
            <v>France</v>
          </cell>
          <cell r="H888">
            <v>30381685400028</v>
          </cell>
          <cell r="I888" t="str">
            <v>MENDE B 303 816 854</v>
          </cell>
          <cell r="J888" t="str">
            <v>...</v>
          </cell>
          <cell r="K888" t="str">
            <v>...</v>
          </cell>
        </row>
        <row r="889">
          <cell r="B889">
            <v>5843</v>
          </cell>
          <cell r="C889" t="str">
            <v>CODIMON</v>
          </cell>
          <cell r="D889" t="str">
            <v>CODIMON</v>
          </cell>
          <cell r="E889">
            <v>1</v>
          </cell>
          <cell r="F889">
            <v>0</v>
          </cell>
          <cell r="G889" t="str">
            <v>France</v>
          </cell>
          <cell r="H889">
            <v>41265399000017</v>
          </cell>
          <cell r="I889" t="str">
            <v>MONTAUBAN 412 653 990</v>
          </cell>
          <cell r="J889" t="str">
            <v>...</v>
          </cell>
          <cell r="K889" t="str">
            <v>...</v>
          </cell>
        </row>
        <row r="890">
          <cell r="B890">
            <v>5844</v>
          </cell>
          <cell r="C890" t="str">
            <v>DISANIS</v>
          </cell>
          <cell r="D890" t="str">
            <v>DISANIS</v>
          </cell>
          <cell r="E890">
            <v>1</v>
          </cell>
          <cell r="F890">
            <v>0</v>
          </cell>
          <cell r="G890" t="str">
            <v>France</v>
          </cell>
          <cell r="H890">
            <v>41854451600010</v>
          </cell>
          <cell r="I890" t="str">
            <v>NANTERRE B 418 544 516</v>
          </cell>
          <cell r="J890" t="str">
            <v>...</v>
          </cell>
          <cell r="K890" t="str">
            <v>...</v>
          </cell>
        </row>
        <row r="891">
          <cell r="B891">
            <v>5845</v>
          </cell>
          <cell r="C891" t="str">
            <v>ALLIANCE DISTRIBUTION</v>
          </cell>
          <cell r="D891" t="str">
            <v>ALLIANCE DISTRIBUTION</v>
          </cell>
          <cell r="E891">
            <v>1</v>
          </cell>
          <cell r="F891">
            <v>0</v>
          </cell>
          <cell r="G891" t="str">
            <v>France</v>
          </cell>
          <cell r="H891">
            <v>41792024600010</v>
          </cell>
          <cell r="I891" t="str">
            <v>EVRY B 417 920 246</v>
          </cell>
          <cell r="J891" t="str">
            <v>...</v>
          </cell>
          <cell r="K891" t="str">
            <v>...</v>
          </cell>
        </row>
        <row r="892">
          <cell r="B892">
            <v>5846</v>
          </cell>
          <cell r="C892" t="str">
            <v>DELTO</v>
          </cell>
          <cell r="D892" t="str">
            <v>DELTO</v>
          </cell>
          <cell r="E892">
            <v>1</v>
          </cell>
          <cell r="F892">
            <v>0</v>
          </cell>
          <cell r="G892" t="str">
            <v>France</v>
          </cell>
          <cell r="H892">
            <v>41852354400017</v>
          </cell>
          <cell r="I892" t="str">
            <v>Dunkerque B 418 523 544</v>
          </cell>
          <cell r="J892" t="str">
            <v>...</v>
          </cell>
          <cell r="K892" t="str">
            <v>...</v>
          </cell>
        </row>
        <row r="893">
          <cell r="B893">
            <v>5847</v>
          </cell>
          <cell r="C893" t="str">
            <v>SOCIETE FONTENAYSIENNE DE DISTRIBUTION - SOFONDIS</v>
          </cell>
          <cell r="D893" t="str">
            <v>SOCIETE FONTENAYSIENNE DE DISTRIBUTION - SOFONDIS</v>
          </cell>
          <cell r="E893">
            <v>1</v>
          </cell>
          <cell r="F893">
            <v>0</v>
          </cell>
          <cell r="G893" t="str">
            <v>France</v>
          </cell>
          <cell r="H893">
            <v>328171145</v>
          </cell>
          <cell r="I893" t="str">
            <v>La Roche s/ Yon B 328 171 145</v>
          </cell>
          <cell r="J893" t="str">
            <v>...</v>
          </cell>
          <cell r="K893" t="str">
            <v>...</v>
          </cell>
        </row>
        <row r="894">
          <cell r="B894">
            <v>5848</v>
          </cell>
          <cell r="C894" t="str">
            <v>MATHERON DISTRIBUTION</v>
          </cell>
          <cell r="D894" t="str">
            <v>MATHERON DISTRIBUTION</v>
          </cell>
          <cell r="E894">
            <v>1</v>
          </cell>
          <cell r="F894">
            <v>0</v>
          </cell>
          <cell r="G894" t="str">
            <v>France</v>
          </cell>
          <cell r="I894" t="str">
            <v>AVIGNON B 389 645 946</v>
          </cell>
          <cell r="J894" t="str">
            <v>...</v>
          </cell>
          <cell r="K894" t="str">
            <v>...</v>
          </cell>
        </row>
        <row r="895">
          <cell r="B895">
            <v>5849</v>
          </cell>
          <cell r="C895" t="str">
            <v>VERDOOLAEGHE</v>
          </cell>
          <cell r="D895" t="str">
            <v>VERDOOLAEGHE</v>
          </cell>
          <cell r="E895">
            <v>1</v>
          </cell>
          <cell r="F895">
            <v>0</v>
          </cell>
          <cell r="G895" t="str">
            <v>France</v>
          </cell>
          <cell r="H895">
            <v>41776764700015</v>
          </cell>
          <cell r="I895" t="str">
            <v>CASTRES B 417 767 647</v>
          </cell>
          <cell r="J895" t="str">
            <v>...</v>
          </cell>
          <cell r="K895" t="str">
            <v>...</v>
          </cell>
        </row>
        <row r="896">
          <cell r="B896">
            <v>5850</v>
          </cell>
          <cell r="C896" t="str">
            <v>GHYSEL DISTRIBUTION DU DRAP D'OR</v>
          </cell>
          <cell r="D896" t="str">
            <v>GHYSEL DISTRIBUTION DU DRAP D'OR</v>
          </cell>
          <cell r="E896">
            <v>1</v>
          </cell>
          <cell r="F896">
            <v>0</v>
          </cell>
          <cell r="G896" t="str">
            <v>France</v>
          </cell>
          <cell r="H896">
            <v>39119173100010</v>
          </cell>
          <cell r="I896" t="str">
            <v>CALAIS B 391 191 731</v>
          </cell>
          <cell r="J896" t="str">
            <v>...</v>
          </cell>
          <cell r="K896" t="str">
            <v>...</v>
          </cell>
        </row>
        <row r="897">
          <cell r="B897">
            <v>5851</v>
          </cell>
          <cell r="C897" t="str">
            <v>LOGIMA</v>
          </cell>
          <cell r="D897" t="str">
            <v>LOGIMA</v>
          </cell>
          <cell r="E897">
            <v>1</v>
          </cell>
          <cell r="F897">
            <v>0</v>
          </cell>
          <cell r="G897" t="str">
            <v>France</v>
          </cell>
          <cell r="H897">
            <v>41804856700014</v>
          </cell>
          <cell r="I897" t="str">
            <v>CHATELLERAULT B 418 048 567</v>
          </cell>
          <cell r="J897" t="str">
            <v>...</v>
          </cell>
          <cell r="K897" t="str">
            <v>...</v>
          </cell>
        </row>
        <row r="898">
          <cell r="B898">
            <v>5852</v>
          </cell>
          <cell r="C898" t="str">
            <v>CCI ?</v>
          </cell>
          <cell r="D898" t="str">
            <v>CHAMBRE DE COMMERCE ?</v>
          </cell>
          <cell r="E898">
            <v>1</v>
          </cell>
          <cell r="F898">
            <v>0</v>
          </cell>
          <cell r="G898" t="str">
            <v>France</v>
          </cell>
          <cell r="J898" t="str">
            <v>...</v>
          </cell>
          <cell r="K898" t="str">
            <v>...</v>
          </cell>
        </row>
        <row r="899">
          <cell r="B899">
            <v>5853</v>
          </cell>
          <cell r="C899" t="str">
            <v>RODIS</v>
          </cell>
          <cell r="D899" t="str">
            <v>RODIS</v>
          </cell>
          <cell r="E899">
            <v>1</v>
          </cell>
          <cell r="F899">
            <v>0</v>
          </cell>
          <cell r="G899" t="str">
            <v>France</v>
          </cell>
          <cell r="H899">
            <v>35083959300018</v>
          </cell>
          <cell r="J899" t="str">
            <v>...</v>
          </cell>
          <cell r="K899" t="str">
            <v>...</v>
          </cell>
        </row>
        <row r="900">
          <cell r="B900">
            <v>5854</v>
          </cell>
          <cell r="C900" t="str">
            <v>CIL DU DOUAISIN</v>
          </cell>
          <cell r="D900" t="str">
            <v>CIL DU DOUAISIN</v>
          </cell>
          <cell r="E900">
            <v>1</v>
          </cell>
          <cell r="F900">
            <v>0</v>
          </cell>
          <cell r="G900" t="str">
            <v>France</v>
          </cell>
          <cell r="J900" t="str">
            <v>...</v>
          </cell>
          <cell r="K900" t="str">
            <v>...</v>
          </cell>
        </row>
        <row r="901">
          <cell r="B901">
            <v>5855</v>
          </cell>
          <cell r="C901" t="str">
            <v>LEVILAIN ALIMENTAIRE DISTRIBUTION - LEVALDIS</v>
          </cell>
          <cell r="D901" t="str">
            <v>LEVILAIN ALIMENTAIRE DISTRIBUTION - LEVALDIS</v>
          </cell>
          <cell r="E901">
            <v>1</v>
          </cell>
          <cell r="F901">
            <v>0</v>
          </cell>
          <cell r="G901" t="str">
            <v>France</v>
          </cell>
          <cell r="H901">
            <v>38168134500025</v>
          </cell>
          <cell r="I901" t="str">
            <v>AGEN B 381 681 345</v>
          </cell>
          <cell r="J901" t="str">
            <v>...</v>
          </cell>
          <cell r="K901" t="str">
            <v>...</v>
          </cell>
        </row>
        <row r="902">
          <cell r="B902">
            <v>5856</v>
          </cell>
          <cell r="C902" t="str">
            <v>DTH DISTRIBUTION</v>
          </cell>
          <cell r="D902" t="str">
            <v>DTH DISTRIBUTION</v>
          </cell>
          <cell r="E902">
            <v>1</v>
          </cell>
          <cell r="F902">
            <v>0</v>
          </cell>
          <cell r="G902" t="str">
            <v>France</v>
          </cell>
          <cell r="H902">
            <v>41881898500016</v>
          </cell>
          <cell r="I902" t="str">
            <v>HONFLEUR B 418 818 985</v>
          </cell>
          <cell r="J902" t="str">
            <v>...</v>
          </cell>
          <cell r="K902" t="str">
            <v>...</v>
          </cell>
        </row>
        <row r="903">
          <cell r="B903">
            <v>5857</v>
          </cell>
          <cell r="C903" t="str">
            <v>GUILDIS</v>
          </cell>
          <cell r="D903" t="str">
            <v>GUILDIS</v>
          </cell>
          <cell r="E903">
            <v>1</v>
          </cell>
          <cell r="F903">
            <v>0</v>
          </cell>
          <cell r="G903" t="str">
            <v>France</v>
          </cell>
          <cell r="H903">
            <v>397806357000</v>
          </cell>
          <cell r="I903" t="str">
            <v>BREST B 397 806 357</v>
          </cell>
          <cell r="J903" t="str">
            <v>...</v>
          </cell>
          <cell r="K903" t="str">
            <v>...</v>
          </cell>
        </row>
        <row r="904">
          <cell r="B904">
            <v>5858</v>
          </cell>
          <cell r="C904" t="str">
            <v>SOCIETE DE DISTRIBUTION MALESHERBOISE - SODIMA</v>
          </cell>
          <cell r="D904" t="str">
            <v>SOCIETE DE DISTRIBUTION MALESHERBOISE - SODIMA</v>
          </cell>
          <cell r="E904">
            <v>1</v>
          </cell>
          <cell r="F904">
            <v>0</v>
          </cell>
          <cell r="G904" t="str">
            <v>France</v>
          </cell>
          <cell r="H904">
            <v>34124939900021</v>
          </cell>
          <cell r="I904" t="str">
            <v>ORLEANS B 341 249 399</v>
          </cell>
          <cell r="J904" t="str">
            <v>...</v>
          </cell>
          <cell r="K904" t="str">
            <v>...</v>
          </cell>
        </row>
        <row r="905">
          <cell r="B905">
            <v>5859</v>
          </cell>
          <cell r="C905" t="str">
            <v>MONDIS</v>
          </cell>
          <cell r="D905" t="str">
            <v>MONDIS</v>
          </cell>
          <cell r="E905">
            <v>1</v>
          </cell>
          <cell r="F905">
            <v>0</v>
          </cell>
          <cell r="G905" t="str">
            <v>France</v>
          </cell>
          <cell r="H905">
            <v>38141869800019</v>
          </cell>
          <cell r="I905" t="str">
            <v>FOIX B 381 418 698</v>
          </cell>
          <cell r="J905" t="str">
            <v>...</v>
          </cell>
          <cell r="K905" t="str">
            <v>...</v>
          </cell>
        </row>
        <row r="906">
          <cell r="B906">
            <v>5860</v>
          </cell>
          <cell r="C906" t="str">
            <v>ALIMENTATION DU BVD 1848</v>
          </cell>
          <cell r="D906" t="str">
            <v>ALIMENTATION DU BVD 1848</v>
          </cell>
          <cell r="E906">
            <v>1</v>
          </cell>
          <cell r="F906">
            <v>0</v>
          </cell>
          <cell r="G906" t="str">
            <v>France</v>
          </cell>
          <cell r="H906">
            <v>32751202600011</v>
          </cell>
          <cell r="I906" t="str">
            <v>NARBONNE B 327 512 026</v>
          </cell>
          <cell r="J906" t="str">
            <v>...</v>
          </cell>
          <cell r="K906" t="str">
            <v>...</v>
          </cell>
        </row>
        <row r="907">
          <cell r="B907">
            <v>5861</v>
          </cell>
          <cell r="C907" t="str">
            <v>CONTIHYPERMARKETS LIMITED</v>
          </cell>
          <cell r="D907" t="str">
            <v>CONTIHYPERMARKETS LIMITED</v>
          </cell>
          <cell r="E907">
            <v>1</v>
          </cell>
          <cell r="F907">
            <v>0</v>
          </cell>
          <cell r="G907" t="str">
            <v>Hong Kong</v>
          </cell>
          <cell r="I907" t="str">
            <v>596835 / 21074735-000-03</v>
          </cell>
          <cell r="J907" t="str">
            <v>...</v>
          </cell>
          <cell r="K907" t="str">
            <v>...</v>
          </cell>
        </row>
        <row r="908">
          <cell r="B908">
            <v>5862</v>
          </cell>
          <cell r="C908" t="str">
            <v>TERRADIS</v>
          </cell>
          <cell r="D908" t="str">
            <v>TERRADIS</v>
          </cell>
          <cell r="E908">
            <v>1</v>
          </cell>
          <cell r="F908">
            <v>0</v>
          </cell>
          <cell r="G908" t="str">
            <v>France</v>
          </cell>
          <cell r="H908">
            <v>33101595800019</v>
          </cell>
          <cell r="I908" t="str">
            <v>Sarlat  B 331 015 958</v>
          </cell>
          <cell r="J908" t="str">
            <v>...</v>
          </cell>
          <cell r="K908" t="str">
            <v>...</v>
          </cell>
        </row>
        <row r="909">
          <cell r="B909">
            <v>5863</v>
          </cell>
          <cell r="C909" t="str">
            <v>BDD</v>
          </cell>
          <cell r="D909" t="str">
            <v>BDD</v>
          </cell>
          <cell r="E909">
            <v>1</v>
          </cell>
          <cell r="F909">
            <v>0</v>
          </cell>
          <cell r="G909" t="str">
            <v>France</v>
          </cell>
          <cell r="H909">
            <v>38006021000016</v>
          </cell>
          <cell r="I909" t="str">
            <v>BORDEAUX B 380 060 210</v>
          </cell>
          <cell r="J909" t="str">
            <v>...</v>
          </cell>
          <cell r="K909" t="str">
            <v>...</v>
          </cell>
        </row>
        <row r="910">
          <cell r="B910">
            <v>5864</v>
          </cell>
          <cell r="C910" t="str">
            <v>BENODET (SAB)</v>
          </cell>
          <cell r="D910" t="str">
            <v>STE ALIM° BENODET (SAB)</v>
          </cell>
          <cell r="E910">
            <v>1</v>
          </cell>
          <cell r="F910">
            <v>0</v>
          </cell>
          <cell r="G910" t="str">
            <v>France</v>
          </cell>
          <cell r="H910">
            <v>41927827000014</v>
          </cell>
          <cell r="I910" t="str">
            <v>QUIMPER B 419 278 270</v>
          </cell>
          <cell r="J910" t="str">
            <v>...</v>
          </cell>
          <cell r="K910" t="str">
            <v>...</v>
          </cell>
        </row>
        <row r="911">
          <cell r="B911">
            <v>5866</v>
          </cell>
          <cell r="C911" t="str">
            <v>SOCIETE DE DISTRIBUTION COUERONNAISE - SODICO</v>
          </cell>
          <cell r="D911" t="str">
            <v>SOCIETE DE DISTRIBUTION COUERONNAISE - SODICO</v>
          </cell>
          <cell r="E911">
            <v>1</v>
          </cell>
          <cell r="F911">
            <v>0</v>
          </cell>
          <cell r="G911" t="str">
            <v>France</v>
          </cell>
          <cell r="H911">
            <v>33800816200012</v>
          </cell>
          <cell r="I911" t="str">
            <v>SAINT NAZAIRE B 338 008 162</v>
          </cell>
          <cell r="J911" t="str">
            <v>...</v>
          </cell>
          <cell r="K911" t="str">
            <v>...</v>
          </cell>
        </row>
        <row r="912">
          <cell r="B912">
            <v>5867</v>
          </cell>
          <cell r="C912" t="str">
            <v>BERNAVILLE DISTRIBUTION</v>
          </cell>
          <cell r="D912" t="str">
            <v>BERNAVILLE DISTRIBUTION</v>
          </cell>
          <cell r="E912">
            <v>1</v>
          </cell>
          <cell r="F912">
            <v>0</v>
          </cell>
          <cell r="G912" t="str">
            <v>France</v>
          </cell>
          <cell r="H912">
            <v>33332773200017</v>
          </cell>
          <cell r="I912" t="str">
            <v>AMIENS B 333 327 732</v>
          </cell>
          <cell r="J912" t="str">
            <v>...</v>
          </cell>
          <cell r="K912" t="str">
            <v>...</v>
          </cell>
        </row>
        <row r="913">
          <cell r="B913">
            <v>5868</v>
          </cell>
          <cell r="C913" t="str">
            <v>FORGES</v>
          </cell>
          <cell r="D913" t="str">
            <v>FORGES</v>
          </cell>
          <cell r="E913">
            <v>1</v>
          </cell>
          <cell r="F913">
            <v>0</v>
          </cell>
          <cell r="G913" t="str">
            <v>France</v>
          </cell>
          <cell r="H913" t="str">
            <v>419 532 916 00014 (Site de Forges)</v>
          </cell>
          <cell r="I913" t="str">
            <v>419 532 916 RCS CAEN</v>
          </cell>
          <cell r="J913" t="str">
            <v>...</v>
          </cell>
          <cell r="K913" t="str">
            <v>...</v>
          </cell>
        </row>
        <row r="914">
          <cell r="B914">
            <v>5869</v>
          </cell>
          <cell r="C914" t="str">
            <v>SOCIETE DE COMMERCE LAMENTINOIS - SOCOLAM</v>
          </cell>
          <cell r="D914" t="str">
            <v>SOCIETE DE COMMERCE LAMENTINOIS - SOCOLAM</v>
          </cell>
          <cell r="E914">
            <v>1</v>
          </cell>
          <cell r="F914">
            <v>0</v>
          </cell>
          <cell r="G914" t="str">
            <v>France</v>
          </cell>
          <cell r="H914">
            <v>343099701</v>
          </cell>
          <cell r="I914" t="str">
            <v>FORT DE FRANCE B 343 099 701</v>
          </cell>
          <cell r="J914" t="str">
            <v>...</v>
          </cell>
          <cell r="K914" t="str">
            <v>...</v>
          </cell>
        </row>
        <row r="915">
          <cell r="B915">
            <v>5870</v>
          </cell>
          <cell r="C915" t="str">
            <v>ETS REBELO</v>
          </cell>
          <cell r="D915" t="str">
            <v>ETS REBELO</v>
          </cell>
          <cell r="E915">
            <v>1</v>
          </cell>
          <cell r="F915">
            <v>0</v>
          </cell>
          <cell r="G915" t="str">
            <v>France</v>
          </cell>
          <cell r="H915">
            <v>41947624700012</v>
          </cell>
          <cell r="I915" t="str">
            <v>SAINT GAUDENS 419 476 247</v>
          </cell>
          <cell r="J915" t="str">
            <v>...</v>
          </cell>
          <cell r="K915" t="str">
            <v>...</v>
          </cell>
        </row>
        <row r="916">
          <cell r="B916">
            <v>5871</v>
          </cell>
          <cell r="C916" t="str">
            <v>ESCALA</v>
          </cell>
          <cell r="D916" t="str">
            <v>ESCALA</v>
          </cell>
          <cell r="E916">
            <v>1</v>
          </cell>
          <cell r="F916">
            <v>0</v>
          </cell>
          <cell r="G916" t="str">
            <v>France</v>
          </cell>
          <cell r="H916">
            <v>41967197900013</v>
          </cell>
          <cell r="I916" t="str">
            <v>MONTAUBAN B 419 671 979</v>
          </cell>
          <cell r="J916" t="str">
            <v>...</v>
          </cell>
          <cell r="K916" t="str">
            <v>...</v>
          </cell>
        </row>
        <row r="917">
          <cell r="B917">
            <v>5872</v>
          </cell>
          <cell r="C917" t="str">
            <v>FINIFAC</v>
          </cell>
          <cell r="D917" t="str">
            <v>FINIFAC</v>
          </cell>
          <cell r="E917">
            <v>1</v>
          </cell>
          <cell r="F917">
            <v>0</v>
          </cell>
          <cell r="G917" t="str">
            <v>France</v>
          </cell>
          <cell r="H917">
            <v>40946885700027</v>
          </cell>
          <cell r="I917" t="str">
            <v>PARIS B 409 468 857</v>
          </cell>
          <cell r="J917" t="str">
            <v>...</v>
          </cell>
          <cell r="K917" t="str">
            <v>...</v>
          </cell>
        </row>
        <row r="918">
          <cell r="B918">
            <v>5873</v>
          </cell>
          <cell r="C918" t="str">
            <v>VANDIS</v>
          </cell>
          <cell r="D918" t="str">
            <v>VANDIS</v>
          </cell>
          <cell r="E918">
            <v>1</v>
          </cell>
          <cell r="F918">
            <v>0</v>
          </cell>
          <cell r="G918" t="str">
            <v>France</v>
          </cell>
          <cell r="H918">
            <v>34237538300024</v>
          </cell>
          <cell r="I918" t="str">
            <v>CAEN B 342 375 383</v>
          </cell>
          <cell r="J918" t="str">
            <v>...</v>
          </cell>
          <cell r="K918" t="str">
            <v>...</v>
          </cell>
        </row>
        <row r="919">
          <cell r="B919">
            <v>5874</v>
          </cell>
          <cell r="C919" t="str">
            <v>SOFIDE</v>
          </cell>
          <cell r="D919" t="str">
            <v>SOFIDE</v>
          </cell>
          <cell r="E919">
            <v>1</v>
          </cell>
          <cell r="F919">
            <v>0</v>
          </cell>
          <cell r="G919" t="str">
            <v>France</v>
          </cell>
          <cell r="H919">
            <v>41916138500010</v>
          </cell>
          <cell r="J919" t="str">
            <v>...</v>
          </cell>
          <cell r="K919" t="str">
            <v>...</v>
          </cell>
        </row>
        <row r="920">
          <cell r="B920">
            <v>5875</v>
          </cell>
          <cell r="C920" t="str">
            <v>SOCIETE DE DISTRIBUTION LAMARCHOISE - SODILA</v>
          </cell>
          <cell r="D920" t="str">
            <v>SOCIETE DE DISTRIBUTION LAMARCHOISE - SODILA</v>
          </cell>
          <cell r="E920">
            <v>1</v>
          </cell>
          <cell r="F920">
            <v>0</v>
          </cell>
          <cell r="G920" t="str">
            <v>France</v>
          </cell>
          <cell r="H920">
            <v>32566613900010</v>
          </cell>
          <cell r="I920" t="str">
            <v>MIRECOURT B 325 666 139</v>
          </cell>
          <cell r="J920" t="str">
            <v>...</v>
          </cell>
          <cell r="K920" t="str">
            <v>...</v>
          </cell>
        </row>
        <row r="921">
          <cell r="B921">
            <v>5876</v>
          </cell>
          <cell r="C921" t="str">
            <v>MATOLIDIS</v>
          </cell>
          <cell r="D921" t="str">
            <v>MATOLIDIS</v>
          </cell>
          <cell r="E921">
            <v>1</v>
          </cell>
          <cell r="F921">
            <v>0</v>
          </cell>
          <cell r="G921" t="str">
            <v>Monaco</v>
          </cell>
          <cell r="I921" t="str">
            <v>MONACO 97SC 8668</v>
          </cell>
          <cell r="J921" t="str">
            <v>...</v>
          </cell>
          <cell r="K921" t="str">
            <v>...</v>
          </cell>
        </row>
        <row r="922">
          <cell r="B922">
            <v>5877</v>
          </cell>
          <cell r="C922" t="str">
            <v>SAGA</v>
          </cell>
          <cell r="D922" t="str">
            <v>SAGA</v>
          </cell>
          <cell r="E922">
            <v>1</v>
          </cell>
          <cell r="F922">
            <v>0</v>
          </cell>
          <cell r="G922" t="str">
            <v>France</v>
          </cell>
          <cell r="H922">
            <v>46920291500010</v>
          </cell>
          <cell r="I922" t="str">
            <v>BORDEAUX B 469 202 915</v>
          </cell>
          <cell r="J922" t="str">
            <v>...</v>
          </cell>
          <cell r="K922" t="str">
            <v>...</v>
          </cell>
        </row>
        <row r="923">
          <cell r="B923">
            <v>5879</v>
          </cell>
          <cell r="C923" t="str">
            <v>ANIFLORE</v>
          </cell>
          <cell r="D923" t="str">
            <v>ANIFLORE</v>
          </cell>
          <cell r="E923">
            <v>1</v>
          </cell>
          <cell r="F923">
            <v>0</v>
          </cell>
          <cell r="G923" t="str">
            <v>France</v>
          </cell>
          <cell r="H923">
            <v>418453007000</v>
          </cell>
          <cell r="I923" t="str">
            <v>PARIS D 418 453 007</v>
          </cell>
          <cell r="J923" t="str">
            <v>...</v>
          </cell>
          <cell r="K923" t="str">
            <v>...</v>
          </cell>
        </row>
        <row r="924">
          <cell r="B924">
            <v>5880</v>
          </cell>
          <cell r="C924" t="str">
            <v>DEFRANCE</v>
          </cell>
          <cell r="D924" t="str">
            <v>DEFRANCE</v>
          </cell>
          <cell r="E924">
            <v>1</v>
          </cell>
          <cell r="F924">
            <v>0</v>
          </cell>
          <cell r="G924" t="str">
            <v>France</v>
          </cell>
          <cell r="H924" t="str">
            <v>419 611 819 000 14</v>
          </cell>
          <cell r="I924" t="str">
            <v>LIBOURNE B 419 611 819</v>
          </cell>
          <cell r="J924" t="str">
            <v>...</v>
          </cell>
          <cell r="K924" t="str">
            <v>...</v>
          </cell>
        </row>
        <row r="925">
          <cell r="B925">
            <v>5881</v>
          </cell>
          <cell r="C925" t="str">
            <v>GUILIVERD</v>
          </cell>
          <cell r="D925" t="str">
            <v>GUILIVERD</v>
          </cell>
          <cell r="E925">
            <v>1</v>
          </cell>
          <cell r="F925">
            <v>0</v>
          </cell>
          <cell r="G925" t="str">
            <v>France</v>
          </cell>
          <cell r="H925">
            <v>41965522000012</v>
          </cell>
          <cell r="I925" t="str">
            <v>QUIMPER B 419 655 220</v>
          </cell>
          <cell r="J925" t="str">
            <v>...</v>
          </cell>
          <cell r="K925" t="str">
            <v>...</v>
          </cell>
        </row>
        <row r="926">
          <cell r="B926">
            <v>5882</v>
          </cell>
          <cell r="C926" t="str">
            <v>GRIVERDIS</v>
          </cell>
          <cell r="D926" t="str">
            <v>GRIVERDIS</v>
          </cell>
          <cell r="E926">
            <v>1</v>
          </cell>
          <cell r="F926">
            <v>0</v>
          </cell>
          <cell r="G926" t="str">
            <v>France</v>
          </cell>
          <cell r="H926">
            <v>41946797200016</v>
          </cell>
          <cell r="I926" t="str">
            <v>TOURS B 419 467 972</v>
          </cell>
          <cell r="J926" t="str">
            <v>...</v>
          </cell>
          <cell r="K926" t="str">
            <v>...</v>
          </cell>
        </row>
        <row r="927">
          <cell r="B927">
            <v>5883</v>
          </cell>
          <cell r="C927" t="str">
            <v>FINIPER</v>
          </cell>
          <cell r="D927" t="str">
            <v>FINIPER</v>
          </cell>
          <cell r="E927">
            <v>1</v>
          </cell>
          <cell r="F927">
            <v>0</v>
          </cell>
          <cell r="G927" t="str">
            <v>Italie</v>
          </cell>
          <cell r="J927" t="str">
            <v>ITA</v>
          </cell>
          <cell r="K927" t="str">
            <v>Italie (DE)</v>
          </cell>
        </row>
        <row r="928">
          <cell r="B928">
            <v>5884</v>
          </cell>
          <cell r="C928" t="str">
            <v>GONFREDIS</v>
          </cell>
          <cell r="D928" t="str">
            <v>GONFREDIS</v>
          </cell>
          <cell r="E928">
            <v>1</v>
          </cell>
          <cell r="F928">
            <v>0</v>
          </cell>
          <cell r="G928" t="str">
            <v>France</v>
          </cell>
          <cell r="H928">
            <v>41986138000014</v>
          </cell>
          <cell r="I928" t="str">
            <v>LE HAVRE B 419 861 380</v>
          </cell>
          <cell r="J928" t="str">
            <v>...</v>
          </cell>
          <cell r="K928" t="str">
            <v>...</v>
          </cell>
        </row>
        <row r="929">
          <cell r="B929">
            <v>5885</v>
          </cell>
          <cell r="C929" t="str">
            <v>PRINTANIA</v>
          </cell>
          <cell r="D929" t="str">
            <v>PRINTANIA</v>
          </cell>
          <cell r="E929">
            <v>1</v>
          </cell>
          <cell r="F929">
            <v>0</v>
          </cell>
          <cell r="G929" t="str">
            <v>France</v>
          </cell>
          <cell r="H929">
            <v>321276065000</v>
          </cell>
          <cell r="I929" t="str">
            <v>QUIMPER B 321 276 065</v>
          </cell>
          <cell r="J929" t="str">
            <v>...</v>
          </cell>
          <cell r="K929" t="str">
            <v>...</v>
          </cell>
        </row>
        <row r="930">
          <cell r="B930">
            <v>5886</v>
          </cell>
          <cell r="C930" t="str">
            <v>LUGA (GIE)</v>
          </cell>
          <cell r="D930" t="str">
            <v>LUGA (GIE)</v>
          </cell>
          <cell r="E930">
            <v>1</v>
          </cell>
          <cell r="F930">
            <v>0</v>
          </cell>
          <cell r="G930" t="str">
            <v>France</v>
          </cell>
          <cell r="J930" t="str">
            <v>...</v>
          </cell>
          <cell r="K930" t="str">
            <v>...</v>
          </cell>
        </row>
        <row r="931">
          <cell r="B931">
            <v>5887</v>
          </cell>
          <cell r="C931" t="str">
            <v>LAURODIS</v>
          </cell>
          <cell r="D931" t="str">
            <v>LAURODIS</v>
          </cell>
          <cell r="E931">
            <v>1</v>
          </cell>
          <cell r="F931">
            <v>0</v>
          </cell>
          <cell r="G931" t="str">
            <v>France</v>
          </cell>
          <cell r="H931">
            <v>41947338400016</v>
          </cell>
          <cell r="I931" t="str">
            <v>QUIMPER B 419 473 384</v>
          </cell>
          <cell r="J931" t="str">
            <v>...</v>
          </cell>
          <cell r="K931" t="str">
            <v>...</v>
          </cell>
        </row>
        <row r="932">
          <cell r="B932">
            <v>5888</v>
          </cell>
          <cell r="C932" t="str">
            <v>SM KEREON</v>
          </cell>
          <cell r="D932" t="str">
            <v>SM KEREON</v>
          </cell>
          <cell r="E932">
            <v>1</v>
          </cell>
          <cell r="F932">
            <v>0</v>
          </cell>
          <cell r="G932" t="str">
            <v>France</v>
          </cell>
          <cell r="H932">
            <v>40830218000018</v>
          </cell>
          <cell r="I932" t="str">
            <v>QUIMPER B 408 302 180</v>
          </cell>
          <cell r="J932" t="str">
            <v>...</v>
          </cell>
          <cell r="K932" t="str">
            <v>...</v>
          </cell>
        </row>
        <row r="933">
          <cell r="B933">
            <v>5889</v>
          </cell>
          <cell r="C933" t="str">
            <v>BOGIDIS</v>
          </cell>
          <cell r="D933" t="str">
            <v>BOGIDIS</v>
          </cell>
          <cell r="E933">
            <v>1</v>
          </cell>
          <cell r="F933">
            <v>0</v>
          </cell>
          <cell r="G933" t="str">
            <v>France</v>
          </cell>
          <cell r="H933">
            <v>41982681300018</v>
          </cell>
          <cell r="I933" t="str">
            <v>CHARLEVILLE MEZIERES B 419 826 813</v>
          </cell>
          <cell r="J933" t="str">
            <v>...</v>
          </cell>
          <cell r="K933" t="str">
            <v>...</v>
          </cell>
        </row>
        <row r="934">
          <cell r="B934">
            <v>5890</v>
          </cell>
          <cell r="C934" t="str">
            <v>LIBRE SERVICE AMARANTE</v>
          </cell>
          <cell r="D934" t="str">
            <v>LIBRE SERVICE AMARANTE</v>
          </cell>
          <cell r="E934">
            <v>1</v>
          </cell>
          <cell r="F934">
            <v>0</v>
          </cell>
          <cell r="G934" t="str">
            <v>France</v>
          </cell>
          <cell r="H934">
            <v>33844398900011</v>
          </cell>
          <cell r="I934" t="str">
            <v>BORDEAUX B 338 443 989</v>
          </cell>
          <cell r="J934" t="str">
            <v>...</v>
          </cell>
          <cell r="K934" t="str">
            <v>...</v>
          </cell>
        </row>
        <row r="935">
          <cell r="B935">
            <v>5891</v>
          </cell>
          <cell r="C935" t="str">
            <v>ROTONDE</v>
          </cell>
          <cell r="D935" t="str">
            <v>ROTONDE</v>
          </cell>
          <cell r="E935">
            <v>1</v>
          </cell>
          <cell r="F935">
            <v>0</v>
          </cell>
          <cell r="G935" t="str">
            <v>France</v>
          </cell>
          <cell r="H935">
            <v>41970583500025</v>
          </cell>
          <cell r="I935" t="str">
            <v>LA ROCHELLE B 419 705 835</v>
          </cell>
          <cell r="J935" t="str">
            <v>...</v>
          </cell>
          <cell r="K935" t="str">
            <v>...</v>
          </cell>
        </row>
        <row r="936">
          <cell r="B936">
            <v>5892</v>
          </cell>
          <cell r="C936" t="str">
            <v>SEMA</v>
          </cell>
          <cell r="D936" t="str">
            <v>SEMA</v>
          </cell>
          <cell r="E936">
            <v>1</v>
          </cell>
          <cell r="F936">
            <v>0</v>
          </cell>
          <cell r="G936" t="str">
            <v>France</v>
          </cell>
          <cell r="H936">
            <v>38222955700014</v>
          </cell>
          <cell r="I936" t="str">
            <v>CARCASSONNE B 382 229 557</v>
          </cell>
          <cell r="J936" t="str">
            <v>...</v>
          </cell>
          <cell r="K936" t="str">
            <v>...</v>
          </cell>
        </row>
        <row r="937">
          <cell r="B937">
            <v>5893</v>
          </cell>
          <cell r="C937" t="str">
            <v>SUPER ALBA</v>
          </cell>
          <cell r="D937" t="str">
            <v>SUPER ALBA</v>
          </cell>
          <cell r="E937">
            <v>1</v>
          </cell>
          <cell r="F937">
            <v>0</v>
          </cell>
          <cell r="G937" t="str">
            <v>France</v>
          </cell>
          <cell r="H937">
            <v>32518365500019</v>
          </cell>
          <cell r="I937" t="str">
            <v>CASTELNAUDARY B 325 183 655</v>
          </cell>
          <cell r="J937" t="str">
            <v>...</v>
          </cell>
          <cell r="K937" t="str">
            <v>...</v>
          </cell>
        </row>
        <row r="938">
          <cell r="B938">
            <v>5894</v>
          </cell>
          <cell r="C938" t="str">
            <v>CONTINENT CHYPRE</v>
          </cell>
          <cell r="D938" t="str">
            <v>CONTINENT CHYPRE</v>
          </cell>
          <cell r="E938">
            <v>1</v>
          </cell>
          <cell r="F938">
            <v>0</v>
          </cell>
          <cell r="G938" t="str">
            <v>Chypre</v>
          </cell>
          <cell r="J938" t="str">
            <v>...</v>
          </cell>
          <cell r="K938" t="str">
            <v>...</v>
          </cell>
        </row>
        <row r="939">
          <cell r="B939">
            <v>5895</v>
          </cell>
          <cell r="C939" t="str">
            <v>VALECAR</v>
          </cell>
          <cell r="D939" t="str">
            <v>VALECAR</v>
          </cell>
          <cell r="E939">
            <v>1</v>
          </cell>
          <cell r="F939">
            <v>0</v>
          </cell>
          <cell r="G939" t="str">
            <v>France</v>
          </cell>
          <cell r="H939">
            <v>41990260600013</v>
          </cell>
          <cell r="I939" t="str">
            <v>CAEN B 419 902 606</v>
          </cell>
          <cell r="J939" t="str">
            <v>...</v>
          </cell>
          <cell r="K939" t="str">
            <v>...</v>
          </cell>
        </row>
        <row r="940">
          <cell r="B940">
            <v>5896</v>
          </cell>
          <cell r="C940" t="str">
            <v>ARAMON DISTRIBU</v>
          </cell>
          <cell r="D940" t="str">
            <v>ARAMON DISTRIBUTION</v>
          </cell>
          <cell r="E940">
            <v>1</v>
          </cell>
          <cell r="F940">
            <v>0</v>
          </cell>
          <cell r="G940" t="str">
            <v>France</v>
          </cell>
          <cell r="H940">
            <v>41994912300017</v>
          </cell>
          <cell r="I940" t="str">
            <v>CAEN B 419 949 123</v>
          </cell>
          <cell r="J940" t="str">
            <v>...</v>
          </cell>
          <cell r="K940" t="str">
            <v>...</v>
          </cell>
        </row>
        <row r="941">
          <cell r="B941">
            <v>5898</v>
          </cell>
          <cell r="C941" t="str">
            <v>CHAPONNAY DISTRIBUTION</v>
          </cell>
          <cell r="D941" t="str">
            <v>CHAPONNAY DISTRIBUTION</v>
          </cell>
          <cell r="E941">
            <v>1</v>
          </cell>
          <cell r="F941">
            <v>0</v>
          </cell>
          <cell r="G941" t="str">
            <v>France</v>
          </cell>
          <cell r="H941">
            <v>42004600500013</v>
          </cell>
          <cell r="I941" t="str">
            <v>LYON B 420 046 005</v>
          </cell>
          <cell r="J941" t="str">
            <v>...</v>
          </cell>
          <cell r="K941" t="str">
            <v>...</v>
          </cell>
        </row>
        <row r="942">
          <cell r="B942">
            <v>5899</v>
          </cell>
          <cell r="C942" t="str">
            <v>EVOLYS</v>
          </cell>
          <cell r="D942" t="str">
            <v>EVOLYS</v>
          </cell>
          <cell r="E942">
            <v>1</v>
          </cell>
          <cell r="F942">
            <v>0</v>
          </cell>
          <cell r="G942" t="str">
            <v>France</v>
          </cell>
          <cell r="H942" t="str">
            <v>419 886 106  00014</v>
          </cell>
          <cell r="I942" t="str">
            <v>ST VALERY SUR SOMME B 419 886 106</v>
          </cell>
          <cell r="J942" t="str">
            <v>...</v>
          </cell>
          <cell r="K942" t="str">
            <v>...</v>
          </cell>
        </row>
        <row r="943">
          <cell r="B943">
            <v>5900</v>
          </cell>
          <cell r="C943" t="str">
            <v>RESTAURINTER</v>
          </cell>
          <cell r="D943" t="str">
            <v>RESTAURINTER</v>
          </cell>
          <cell r="E943">
            <v>1</v>
          </cell>
          <cell r="F943">
            <v>0</v>
          </cell>
          <cell r="G943" t="str">
            <v>France</v>
          </cell>
          <cell r="I943" t="str">
            <v>MACON 312 646 888</v>
          </cell>
          <cell r="J943" t="str">
            <v>...</v>
          </cell>
          <cell r="K943" t="str">
            <v>...</v>
          </cell>
        </row>
        <row r="944">
          <cell r="B944">
            <v>5901</v>
          </cell>
          <cell r="C944" t="str">
            <v>SNAIR ET SOCENAS</v>
          </cell>
          <cell r="D944" t="str">
            <v>SNAIR ET SOCENAS</v>
          </cell>
          <cell r="E944">
            <v>1</v>
          </cell>
          <cell r="F944">
            <v>0</v>
          </cell>
          <cell r="G944" t="str">
            <v>France</v>
          </cell>
          <cell r="H944">
            <v>55204229300035</v>
          </cell>
          <cell r="I944" t="str">
            <v>NANTERRE 552 042 293</v>
          </cell>
          <cell r="J944" t="str">
            <v>...</v>
          </cell>
          <cell r="K944" t="str">
            <v>...</v>
          </cell>
        </row>
        <row r="945">
          <cell r="B945">
            <v>5902</v>
          </cell>
          <cell r="C945" t="str">
            <v>HELIODIS</v>
          </cell>
          <cell r="D945" t="str">
            <v>HELIODIS</v>
          </cell>
          <cell r="E945">
            <v>1</v>
          </cell>
          <cell r="F945">
            <v>0</v>
          </cell>
          <cell r="G945" t="str">
            <v>France</v>
          </cell>
          <cell r="H945">
            <v>414335059000</v>
          </cell>
          <cell r="I945" t="str">
            <v>BOURGOIN-JALLIEU B 414 335 059</v>
          </cell>
          <cell r="J945" t="str">
            <v>...</v>
          </cell>
          <cell r="K945" t="str">
            <v>...</v>
          </cell>
        </row>
        <row r="946">
          <cell r="B946">
            <v>5903</v>
          </cell>
          <cell r="C946" t="str">
            <v>SOLAMON</v>
          </cell>
          <cell r="D946" t="str">
            <v>SOLAMON</v>
          </cell>
          <cell r="E946">
            <v>1</v>
          </cell>
          <cell r="F946">
            <v>0</v>
          </cell>
          <cell r="G946" t="str">
            <v>France</v>
          </cell>
          <cell r="H946">
            <v>33095422300013</v>
          </cell>
          <cell r="I946" t="str">
            <v>BORDEAUX B 330 954 223</v>
          </cell>
          <cell r="J946" t="str">
            <v>...</v>
          </cell>
          <cell r="K946" t="str">
            <v>...</v>
          </cell>
        </row>
        <row r="947">
          <cell r="B947">
            <v>5904</v>
          </cell>
          <cell r="C947" t="str">
            <v>SERMIDIS</v>
          </cell>
          <cell r="D947" t="str">
            <v>SERMIDIS</v>
          </cell>
          <cell r="E947">
            <v>1</v>
          </cell>
          <cell r="F947">
            <v>0</v>
          </cell>
          <cell r="G947" t="str">
            <v>France</v>
          </cell>
          <cell r="H947">
            <v>42477585600018</v>
          </cell>
          <cell r="I947" t="str">
            <v>BRIEY B 424 775 856</v>
          </cell>
          <cell r="J947" t="str">
            <v>...</v>
          </cell>
          <cell r="K947" t="str">
            <v>...</v>
          </cell>
        </row>
        <row r="948">
          <cell r="B948">
            <v>5905</v>
          </cell>
          <cell r="C948" t="str">
            <v>GRAND CLEMENT</v>
          </cell>
          <cell r="D948" t="str">
            <v>GRAND CLEMENT</v>
          </cell>
          <cell r="E948">
            <v>1</v>
          </cell>
          <cell r="F948">
            <v>0</v>
          </cell>
          <cell r="G948" t="str">
            <v>France</v>
          </cell>
          <cell r="H948">
            <v>41966698700013</v>
          </cell>
          <cell r="I948" t="str">
            <v>PARIS D 419 666 987</v>
          </cell>
          <cell r="J948" t="str">
            <v>...</v>
          </cell>
          <cell r="K948" t="str">
            <v>...</v>
          </cell>
        </row>
        <row r="949">
          <cell r="B949">
            <v>5906</v>
          </cell>
          <cell r="C949" t="str">
            <v>LES GRANDS HOMMES</v>
          </cell>
          <cell r="D949" t="str">
            <v>LES GRANDS HOMMES</v>
          </cell>
          <cell r="E949">
            <v>1</v>
          </cell>
          <cell r="F949">
            <v>0</v>
          </cell>
          <cell r="G949" t="str">
            <v>France</v>
          </cell>
          <cell r="H949">
            <v>42043512500018</v>
          </cell>
          <cell r="I949" t="str">
            <v>PARIS D 420 435 125</v>
          </cell>
          <cell r="J949" t="str">
            <v>...</v>
          </cell>
          <cell r="K949" t="str">
            <v>...</v>
          </cell>
        </row>
        <row r="950">
          <cell r="B950">
            <v>5907</v>
          </cell>
          <cell r="C950" t="str">
            <v>DUPAN</v>
          </cell>
          <cell r="D950" t="str">
            <v>DUPAN</v>
          </cell>
          <cell r="E950">
            <v>1</v>
          </cell>
          <cell r="F950">
            <v>0</v>
          </cell>
          <cell r="G950" t="str">
            <v>France</v>
          </cell>
          <cell r="H950">
            <v>42017377500016</v>
          </cell>
          <cell r="I950" t="str">
            <v>HAZEBROUCK B 420 173 775</v>
          </cell>
          <cell r="J950" t="str">
            <v>...</v>
          </cell>
          <cell r="K950" t="str">
            <v>...</v>
          </cell>
        </row>
        <row r="951">
          <cell r="B951">
            <v>5908</v>
          </cell>
          <cell r="C951" t="str">
            <v>SADEV</v>
          </cell>
          <cell r="D951" t="str">
            <v>SADEV</v>
          </cell>
          <cell r="E951">
            <v>1</v>
          </cell>
          <cell r="F951">
            <v>0</v>
          </cell>
          <cell r="G951" t="str">
            <v>France</v>
          </cell>
          <cell r="H951">
            <v>66980167200017</v>
          </cell>
          <cell r="I951" t="str">
            <v>VERSAILLES B 669 801 672</v>
          </cell>
          <cell r="J951" t="str">
            <v>...</v>
          </cell>
          <cell r="K951" t="str">
            <v>...</v>
          </cell>
        </row>
        <row r="952">
          <cell r="B952">
            <v>5909</v>
          </cell>
          <cell r="C952" t="str">
            <v>ANKO</v>
          </cell>
          <cell r="D952" t="str">
            <v>ANKO</v>
          </cell>
          <cell r="E952">
            <v>1</v>
          </cell>
          <cell r="F952">
            <v>0</v>
          </cell>
          <cell r="G952" t="str">
            <v>France</v>
          </cell>
          <cell r="H952">
            <v>38173040700016</v>
          </cell>
          <cell r="I952" t="str">
            <v>NIMES B 381 730 407</v>
          </cell>
          <cell r="J952" t="str">
            <v>...</v>
          </cell>
          <cell r="K952" t="str">
            <v>...</v>
          </cell>
        </row>
        <row r="953">
          <cell r="B953">
            <v>5911</v>
          </cell>
          <cell r="C953" t="str">
            <v>UGOLO</v>
          </cell>
          <cell r="D953" t="str">
            <v>UGOLO</v>
          </cell>
          <cell r="E953">
            <v>1</v>
          </cell>
          <cell r="F953">
            <v>0</v>
          </cell>
          <cell r="G953" t="str">
            <v>France</v>
          </cell>
          <cell r="H953">
            <v>41992126700011</v>
          </cell>
          <cell r="I953" t="str">
            <v>CAHORS B 419 921 267</v>
          </cell>
          <cell r="J953" t="str">
            <v>...</v>
          </cell>
          <cell r="K953" t="str">
            <v>...</v>
          </cell>
        </row>
        <row r="954">
          <cell r="B954">
            <v>5912</v>
          </cell>
          <cell r="C954" t="str">
            <v>STEPHNICO</v>
          </cell>
          <cell r="D954" t="str">
            <v>STEPHNICO</v>
          </cell>
          <cell r="E954">
            <v>1</v>
          </cell>
          <cell r="F954">
            <v>0</v>
          </cell>
          <cell r="G954" t="str">
            <v>France</v>
          </cell>
          <cell r="H954">
            <v>41991699400017</v>
          </cell>
          <cell r="I954" t="str">
            <v>VALENCIENNES B 419 916 994</v>
          </cell>
          <cell r="J954" t="str">
            <v>...</v>
          </cell>
          <cell r="K954" t="str">
            <v>...</v>
          </cell>
        </row>
        <row r="955">
          <cell r="B955">
            <v>5913</v>
          </cell>
          <cell r="C955" t="str">
            <v>CO.PAR.CO</v>
          </cell>
          <cell r="D955" t="str">
            <v>CO.PAR.CO</v>
          </cell>
          <cell r="E955">
            <v>1</v>
          </cell>
          <cell r="F955">
            <v>0</v>
          </cell>
          <cell r="G955" t="str">
            <v>France</v>
          </cell>
          <cell r="H955">
            <v>344215926</v>
          </cell>
          <cell r="I955" t="str">
            <v>CAHORS B 344 215 926</v>
          </cell>
          <cell r="J955" t="str">
            <v>...</v>
          </cell>
          <cell r="K955" t="str">
            <v>...</v>
          </cell>
        </row>
        <row r="956">
          <cell r="B956">
            <v>5914</v>
          </cell>
          <cell r="C956" t="str">
            <v>DU MOULIN (SA)</v>
          </cell>
          <cell r="D956" t="str">
            <v>DU MOULIN (SA)</v>
          </cell>
          <cell r="E956">
            <v>1</v>
          </cell>
          <cell r="F956">
            <v>0</v>
          </cell>
          <cell r="G956" t="str">
            <v>France</v>
          </cell>
          <cell r="H956">
            <v>379967136000</v>
          </cell>
          <cell r="I956" t="str">
            <v>MONTAUBAN B 379 967 136</v>
          </cell>
          <cell r="J956" t="str">
            <v>...</v>
          </cell>
          <cell r="K956" t="str">
            <v>...</v>
          </cell>
        </row>
        <row r="957">
          <cell r="B957">
            <v>5915</v>
          </cell>
          <cell r="C957" t="str">
            <v>H.G.P.</v>
          </cell>
          <cell r="D957" t="str">
            <v>H.G.P.</v>
          </cell>
          <cell r="E957">
            <v>1</v>
          </cell>
          <cell r="F957">
            <v>0</v>
          </cell>
          <cell r="G957" t="str">
            <v>France</v>
          </cell>
          <cell r="H957">
            <v>42052726900021</v>
          </cell>
          <cell r="I957" t="str">
            <v>METZ B 420 527 269</v>
          </cell>
          <cell r="J957" t="str">
            <v>...</v>
          </cell>
          <cell r="K957" t="str">
            <v>...</v>
          </cell>
        </row>
        <row r="958">
          <cell r="B958">
            <v>5916</v>
          </cell>
          <cell r="C958" t="str">
            <v>HAGETMAU DISTRIBUTION</v>
          </cell>
          <cell r="D958" t="str">
            <v>HAGETMAU DISTRIBUTION</v>
          </cell>
          <cell r="E958">
            <v>1</v>
          </cell>
          <cell r="F958">
            <v>0</v>
          </cell>
          <cell r="G958" t="str">
            <v>France</v>
          </cell>
          <cell r="H958">
            <v>341896819</v>
          </cell>
          <cell r="I958" t="str">
            <v>MONT DE MARSAN B 341 896 819</v>
          </cell>
          <cell r="J958" t="str">
            <v>...</v>
          </cell>
          <cell r="K958" t="str">
            <v>...</v>
          </cell>
        </row>
        <row r="959">
          <cell r="B959">
            <v>5918</v>
          </cell>
          <cell r="C959" t="str">
            <v>LOUP DIS</v>
          </cell>
          <cell r="D959" t="str">
            <v>LOUP DIS</v>
          </cell>
          <cell r="E959">
            <v>1</v>
          </cell>
          <cell r="F959">
            <v>0</v>
          </cell>
          <cell r="G959" t="str">
            <v>France</v>
          </cell>
          <cell r="H959">
            <v>41977484900014</v>
          </cell>
          <cell r="I959" t="str">
            <v>CAEN B 419 774 849</v>
          </cell>
          <cell r="J959" t="str">
            <v>...</v>
          </cell>
          <cell r="K959" t="str">
            <v>...</v>
          </cell>
        </row>
        <row r="960">
          <cell r="B960">
            <v>5920</v>
          </cell>
          <cell r="C960" t="str">
            <v>ARNOLD DISTRIBUTION</v>
          </cell>
          <cell r="D960" t="str">
            <v>ARNOLD DISTRIBUTION</v>
          </cell>
          <cell r="E960">
            <v>1</v>
          </cell>
          <cell r="F960">
            <v>0</v>
          </cell>
          <cell r="G960" t="str">
            <v>France</v>
          </cell>
          <cell r="H960">
            <v>403669823</v>
          </cell>
          <cell r="I960" t="str">
            <v>GUERET B 403 669 823</v>
          </cell>
          <cell r="J960" t="str">
            <v>...</v>
          </cell>
          <cell r="K960" t="str">
            <v>...</v>
          </cell>
        </row>
        <row r="961">
          <cell r="B961">
            <v>5921</v>
          </cell>
          <cell r="C961" t="str">
            <v>M.G DIFFUSION</v>
          </cell>
          <cell r="D961" t="str">
            <v>M.G DIFFUSION</v>
          </cell>
          <cell r="E961">
            <v>1</v>
          </cell>
          <cell r="F961">
            <v>0</v>
          </cell>
          <cell r="G961" t="str">
            <v>France</v>
          </cell>
          <cell r="H961">
            <v>39465801700030</v>
          </cell>
          <cell r="I961" t="str">
            <v>PERPIGNAN B 394 658 017</v>
          </cell>
          <cell r="J961" t="str">
            <v>...</v>
          </cell>
          <cell r="K961" t="str">
            <v>...</v>
          </cell>
        </row>
        <row r="962">
          <cell r="B962">
            <v>5922</v>
          </cell>
          <cell r="C962" t="str">
            <v>YVRE FRAIS</v>
          </cell>
          <cell r="D962" t="str">
            <v>YVRE FRAIS</v>
          </cell>
          <cell r="E962">
            <v>1</v>
          </cell>
          <cell r="F962">
            <v>0</v>
          </cell>
          <cell r="G962" t="str">
            <v>France</v>
          </cell>
          <cell r="H962">
            <v>42057650600018</v>
          </cell>
          <cell r="I962" t="str">
            <v>LE MANS B 420 576 506</v>
          </cell>
          <cell r="J962" t="str">
            <v>...</v>
          </cell>
          <cell r="K962" t="str">
            <v>...</v>
          </cell>
        </row>
        <row r="963">
          <cell r="B963">
            <v>5923</v>
          </cell>
          <cell r="C963" t="str">
            <v>SOTRESCO</v>
          </cell>
          <cell r="D963" t="str">
            <v>SOTRESCO</v>
          </cell>
          <cell r="E963">
            <v>1</v>
          </cell>
          <cell r="F963">
            <v>0</v>
          </cell>
          <cell r="G963" t="str">
            <v>France</v>
          </cell>
          <cell r="H963">
            <v>33376193000028</v>
          </cell>
          <cell r="I963" t="str">
            <v>TOULON B 333 761 930</v>
          </cell>
          <cell r="J963" t="str">
            <v>...</v>
          </cell>
          <cell r="K963" t="str">
            <v>...</v>
          </cell>
        </row>
        <row r="964">
          <cell r="B964">
            <v>5924</v>
          </cell>
          <cell r="C964" t="str">
            <v>BENAVENTE</v>
          </cell>
          <cell r="D964" t="str">
            <v>BENAVENTE</v>
          </cell>
          <cell r="E964">
            <v>1</v>
          </cell>
          <cell r="F964">
            <v>0</v>
          </cell>
          <cell r="G964" t="str">
            <v>France</v>
          </cell>
          <cell r="H964">
            <v>42061060200013</v>
          </cell>
          <cell r="I964" t="str">
            <v>PERPIGNAN B 420 610 602</v>
          </cell>
          <cell r="J964" t="str">
            <v>...</v>
          </cell>
          <cell r="K964" t="str">
            <v>...</v>
          </cell>
        </row>
        <row r="965">
          <cell r="B965">
            <v>5925</v>
          </cell>
          <cell r="C965" t="str">
            <v>RECAMIL</v>
          </cell>
          <cell r="D965" t="str">
            <v>RECAMIL</v>
          </cell>
          <cell r="E965">
            <v>1</v>
          </cell>
          <cell r="F965">
            <v>0</v>
          </cell>
          <cell r="G965" t="str">
            <v>France</v>
          </cell>
          <cell r="H965">
            <v>42062303500011</v>
          </cell>
          <cell r="I965" t="str">
            <v>TOULOUSE B 420 623 035</v>
          </cell>
          <cell r="J965" t="str">
            <v>...</v>
          </cell>
          <cell r="K965" t="str">
            <v>...</v>
          </cell>
        </row>
        <row r="966">
          <cell r="B966">
            <v>5926</v>
          </cell>
          <cell r="C966" t="str">
            <v>DAREDO</v>
          </cell>
          <cell r="D966" t="str">
            <v>DAREDO</v>
          </cell>
          <cell r="E966">
            <v>1</v>
          </cell>
          <cell r="F966">
            <v>0</v>
          </cell>
          <cell r="G966" t="str">
            <v>France</v>
          </cell>
          <cell r="H966">
            <v>39101787800029</v>
          </cell>
          <cell r="I966" t="str">
            <v>AVESNES SUR HELPE D 391 017 878</v>
          </cell>
          <cell r="J966" t="str">
            <v>...</v>
          </cell>
          <cell r="K966" t="str">
            <v>...</v>
          </cell>
        </row>
        <row r="967">
          <cell r="B967">
            <v>5927</v>
          </cell>
          <cell r="C967" t="str">
            <v>SOCIETE DES MAGASINS POPULAIRES DU VAR - SOPOVAR</v>
          </cell>
          <cell r="D967" t="str">
            <v>SOCIETE DES MAGASINS POPULAIRES DU VAR - SOPOVAR</v>
          </cell>
          <cell r="E967">
            <v>1</v>
          </cell>
          <cell r="F967">
            <v>0</v>
          </cell>
          <cell r="G967" t="str">
            <v>France</v>
          </cell>
          <cell r="H967">
            <v>31347003100011</v>
          </cell>
          <cell r="I967" t="str">
            <v>TOULON B 313 470 031</v>
          </cell>
          <cell r="J967" t="str">
            <v>...</v>
          </cell>
          <cell r="K967" t="str">
            <v>...</v>
          </cell>
        </row>
        <row r="968">
          <cell r="B968">
            <v>5928</v>
          </cell>
          <cell r="C968" t="str">
            <v>F.D DISTRIBUTION</v>
          </cell>
          <cell r="D968" t="str">
            <v>F.D DISTRIBUTION</v>
          </cell>
          <cell r="E968">
            <v>1</v>
          </cell>
          <cell r="F968">
            <v>0</v>
          </cell>
          <cell r="G968" t="str">
            <v>France</v>
          </cell>
          <cell r="H968">
            <v>42066988900016</v>
          </cell>
          <cell r="I968" t="str">
            <v>BRIVE B 420 669 889</v>
          </cell>
          <cell r="J968" t="str">
            <v>...</v>
          </cell>
          <cell r="K968" t="str">
            <v>...</v>
          </cell>
        </row>
        <row r="969">
          <cell r="B969">
            <v>5929</v>
          </cell>
          <cell r="C969" t="str">
            <v>MONPTDIS</v>
          </cell>
          <cell r="D969" t="str">
            <v>MONPTDIS</v>
          </cell>
          <cell r="E969">
            <v>1</v>
          </cell>
          <cell r="F969">
            <v>0</v>
          </cell>
          <cell r="G969" t="str">
            <v>France</v>
          </cell>
          <cell r="H969">
            <v>42064012000010</v>
          </cell>
          <cell r="I969" t="str">
            <v>CAEN B 420 640 120</v>
          </cell>
          <cell r="J969" t="str">
            <v>...</v>
          </cell>
          <cell r="K969" t="str">
            <v>...</v>
          </cell>
        </row>
        <row r="970">
          <cell r="B970">
            <v>5930</v>
          </cell>
          <cell r="C970" t="str">
            <v>LAURNA</v>
          </cell>
          <cell r="D970" t="str">
            <v>LAURNA</v>
          </cell>
          <cell r="E970">
            <v>1</v>
          </cell>
          <cell r="F970">
            <v>0</v>
          </cell>
          <cell r="G970" t="str">
            <v>France</v>
          </cell>
          <cell r="H970">
            <v>42074481500010</v>
          </cell>
          <cell r="I970" t="str">
            <v>SOISSONS B 420 744 815</v>
          </cell>
          <cell r="J970" t="str">
            <v>...</v>
          </cell>
          <cell r="K970" t="str">
            <v>...</v>
          </cell>
        </row>
        <row r="971">
          <cell r="B971">
            <v>5931</v>
          </cell>
          <cell r="C971" t="str">
            <v>SERPRO</v>
          </cell>
          <cell r="D971" t="str">
            <v>SERPRO</v>
          </cell>
          <cell r="E971">
            <v>1</v>
          </cell>
          <cell r="F971">
            <v>0</v>
          </cell>
          <cell r="G971" t="str">
            <v>France</v>
          </cell>
          <cell r="H971">
            <v>42082152200018</v>
          </cell>
          <cell r="I971" t="str">
            <v>BAGNERES DE BIGORRE B 420 821 522</v>
          </cell>
          <cell r="J971" t="str">
            <v>...</v>
          </cell>
          <cell r="K971" t="str">
            <v>...</v>
          </cell>
        </row>
        <row r="972">
          <cell r="B972">
            <v>5932</v>
          </cell>
          <cell r="C972" t="str">
            <v>ESCA</v>
          </cell>
          <cell r="D972" t="str">
            <v>ESCA</v>
          </cell>
          <cell r="E972">
            <v>1</v>
          </cell>
          <cell r="F972">
            <v>0</v>
          </cell>
          <cell r="G972" t="str">
            <v>France</v>
          </cell>
          <cell r="H972">
            <v>344991435</v>
          </cell>
          <cell r="I972" t="str">
            <v>MONTAUBAN B 344 991 435</v>
          </cell>
          <cell r="J972" t="str">
            <v>...</v>
          </cell>
          <cell r="K972" t="str">
            <v>...</v>
          </cell>
        </row>
        <row r="973">
          <cell r="B973">
            <v>5933</v>
          </cell>
          <cell r="C973" t="str">
            <v>DISMONPT</v>
          </cell>
          <cell r="D973" t="str">
            <v>DISMONPT</v>
          </cell>
          <cell r="E973">
            <v>1</v>
          </cell>
          <cell r="F973">
            <v>0</v>
          </cell>
          <cell r="G973" t="str">
            <v>France</v>
          </cell>
          <cell r="H973">
            <v>42087175800017</v>
          </cell>
          <cell r="I973" t="str">
            <v>CAEN B 420 871 758</v>
          </cell>
          <cell r="J973" t="str">
            <v>...</v>
          </cell>
          <cell r="K973" t="str">
            <v>...</v>
          </cell>
        </row>
        <row r="974">
          <cell r="B974">
            <v>5934</v>
          </cell>
          <cell r="C974" t="str">
            <v>DEORIDIS</v>
          </cell>
          <cell r="D974" t="str">
            <v>DEORIDIS</v>
          </cell>
          <cell r="E974">
            <v>1</v>
          </cell>
          <cell r="F974">
            <v>0</v>
          </cell>
          <cell r="G974" t="str">
            <v>France</v>
          </cell>
          <cell r="H974">
            <v>35074129400010</v>
          </cell>
          <cell r="I974" t="str">
            <v>SAINT DIE B 350 741 294</v>
          </cell>
          <cell r="J974" t="str">
            <v>...</v>
          </cell>
          <cell r="K974" t="str">
            <v>...</v>
          </cell>
        </row>
        <row r="975">
          <cell r="B975">
            <v>5935</v>
          </cell>
          <cell r="C975" t="str">
            <v>MARIANE</v>
          </cell>
          <cell r="D975" t="str">
            <v>MARIANE</v>
          </cell>
          <cell r="E975">
            <v>1</v>
          </cell>
          <cell r="F975">
            <v>0</v>
          </cell>
          <cell r="G975" t="str">
            <v>France</v>
          </cell>
          <cell r="H975">
            <v>42086933100017</v>
          </cell>
          <cell r="I975" t="str">
            <v>DUNKERQUE B 420 869 331</v>
          </cell>
          <cell r="J975" t="str">
            <v>...</v>
          </cell>
          <cell r="K975" t="str">
            <v>...</v>
          </cell>
        </row>
        <row r="976">
          <cell r="B976">
            <v>5936</v>
          </cell>
          <cell r="C976" t="str">
            <v>GR FORT</v>
          </cell>
          <cell r="D976" t="str">
            <v>GR FORT</v>
          </cell>
          <cell r="E976">
            <v>1</v>
          </cell>
          <cell r="F976">
            <v>0</v>
          </cell>
          <cell r="G976" t="str">
            <v>France</v>
          </cell>
          <cell r="H976">
            <v>38005231600029</v>
          </cell>
          <cell r="I976" t="str">
            <v>DUNKERQUE B380 052 316</v>
          </cell>
          <cell r="J976" t="str">
            <v>...</v>
          </cell>
          <cell r="K976" t="str">
            <v>...</v>
          </cell>
        </row>
        <row r="977">
          <cell r="B977">
            <v>5937</v>
          </cell>
          <cell r="C977" t="str">
            <v>VERNYDIS</v>
          </cell>
          <cell r="D977" t="str">
            <v>VERNYDIS</v>
          </cell>
          <cell r="E977">
            <v>1</v>
          </cell>
          <cell r="F977">
            <v>0</v>
          </cell>
          <cell r="G977" t="str">
            <v>France</v>
          </cell>
          <cell r="H977">
            <v>380192625</v>
          </cell>
          <cell r="I977" t="str">
            <v>METZ B 380 192 625</v>
          </cell>
          <cell r="J977" t="str">
            <v>...</v>
          </cell>
          <cell r="K977" t="str">
            <v>...</v>
          </cell>
        </row>
        <row r="978">
          <cell r="B978">
            <v>5938</v>
          </cell>
          <cell r="C978" t="str">
            <v>LAMBIN</v>
          </cell>
          <cell r="D978" t="str">
            <v>LAMBIN</v>
          </cell>
          <cell r="E978">
            <v>1</v>
          </cell>
          <cell r="F978">
            <v>0</v>
          </cell>
          <cell r="G978" t="str">
            <v>France</v>
          </cell>
          <cell r="H978">
            <v>34109260900021</v>
          </cell>
          <cell r="I978" t="str">
            <v>DOUAI B 341 092 609</v>
          </cell>
          <cell r="J978" t="str">
            <v>...</v>
          </cell>
          <cell r="K978" t="str">
            <v>...</v>
          </cell>
        </row>
        <row r="979">
          <cell r="B979">
            <v>5939</v>
          </cell>
          <cell r="C979" t="str">
            <v>PARC D'ANIMATION GUILLAUME LE CONQUERANT</v>
          </cell>
          <cell r="D979" t="str">
            <v>PARC D'ANIMATION GUILLAUME LE CONQUERANT</v>
          </cell>
          <cell r="E979">
            <v>1</v>
          </cell>
          <cell r="F979">
            <v>0</v>
          </cell>
          <cell r="G979" t="str">
            <v>France</v>
          </cell>
          <cell r="H979">
            <v>41942554100010</v>
          </cell>
          <cell r="I979" t="str">
            <v>PARIS D 419 425 541</v>
          </cell>
          <cell r="J979" t="str">
            <v>...</v>
          </cell>
          <cell r="K979" t="str">
            <v>...</v>
          </cell>
        </row>
        <row r="980">
          <cell r="B980">
            <v>5940</v>
          </cell>
          <cell r="C980" t="str">
            <v>QUERCY</v>
          </cell>
          <cell r="D980" t="str">
            <v>QUERCY</v>
          </cell>
          <cell r="E980">
            <v>1</v>
          </cell>
          <cell r="F980">
            <v>0</v>
          </cell>
          <cell r="G980" t="str">
            <v>France</v>
          </cell>
          <cell r="H980">
            <v>38491329900051</v>
          </cell>
          <cell r="I980" t="str">
            <v>MONTPELLIER B 384 913 299</v>
          </cell>
          <cell r="J980" t="str">
            <v>...</v>
          </cell>
          <cell r="K980" t="str">
            <v>...</v>
          </cell>
        </row>
        <row r="981">
          <cell r="B981">
            <v>5941</v>
          </cell>
          <cell r="C981" t="str">
            <v>LALLOZ</v>
          </cell>
          <cell r="D981" t="str">
            <v>LALLOZ</v>
          </cell>
          <cell r="E981">
            <v>1</v>
          </cell>
          <cell r="F981">
            <v>0</v>
          </cell>
          <cell r="G981" t="str">
            <v>France</v>
          </cell>
          <cell r="H981">
            <v>42109940900011</v>
          </cell>
          <cell r="I981" t="str">
            <v>LIBOURNE B 421 099 409</v>
          </cell>
          <cell r="J981" t="str">
            <v>...</v>
          </cell>
          <cell r="K981" t="str">
            <v>...</v>
          </cell>
        </row>
        <row r="982">
          <cell r="B982">
            <v>5942</v>
          </cell>
          <cell r="C982" t="str">
            <v>BY ORSEL</v>
          </cell>
          <cell r="D982" t="str">
            <v>BY ORSEL</v>
          </cell>
          <cell r="E982">
            <v>1</v>
          </cell>
          <cell r="F982">
            <v>0</v>
          </cell>
          <cell r="G982" t="str">
            <v>France</v>
          </cell>
          <cell r="H982">
            <v>42391758200011</v>
          </cell>
          <cell r="I982" t="str">
            <v>B 423 917 582</v>
          </cell>
          <cell r="J982" t="str">
            <v>...</v>
          </cell>
          <cell r="K982" t="str">
            <v>...</v>
          </cell>
        </row>
        <row r="983">
          <cell r="B983">
            <v>5943</v>
          </cell>
          <cell r="C983" t="str">
            <v>FALER</v>
          </cell>
          <cell r="D983" t="str">
            <v>FALER</v>
          </cell>
          <cell r="E983">
            <v>1</v>
          </cell>
          <cell r="F983">
            <v>0</v>
          </cell>
          <cell r="G983" t="str">
            <v>France</v>
          </cell>
          <cell r="H983">
            <v>42120801800018</v>
          </cell>
          <cell r="I983" t="str">
            <v>DUNKERQUE B 421 208 018</v>
          </cell>
          <cell r="J983" t="str">
            <v>...</v>
          </cell>
          <cell r="K983" t="str">
            <v>...</v>
          </cell>
        </row>
        <row r="984">
          <cell r="B984">
            <v>5944</v>
          </cell>
          <cell r="C984" t="str">
            <v>NAELIA</v>
          </cell>
          <cell r="D984" t="str">
            <v>NAELIA</v>
          </cell>
          <cell r="E984">
            <v>1</v>
          </cell>
          <cell r="F984">
            <v>0</v>
          </cell>
          <cell r="G984" t="str">
            <v>France</v>
          </cell>
          <cell r="H984">
            <v>42126571100018</v>
          </cell>
          <cell r="I984" t="str">
            <v>BORDEAUX B 421 265 711</v>
          </cell>
          <cell r="J984" t="str">
            <v>...</v>
          </cell>
          <cell r="K984" t="str">
            <v>...</v>
          </cell>
        </row>
        <row r="985">
          <cell r="B985">
            <v>5945</v>
          </cell>
          <cell r="C985" t="str">
            <v>ELODIS</v>
          </cell>
          <cell r="D985" t="str">
            <v>ELODIS</v>
          </cell>
          <cell r="E985">
            <v>1</v>
          </cell>
          <cell r="F985">
            <v>0</v>
          </cell>
          <cell r="G985" t="str">
            <v>France</v>
          </cell>
          <cell r="H985">
            <v>421308628000</v>
          </cell>
          <cell r="I985" t="str">
            <v>PAU B 421 308 628</v>
          </cell>
          <cell r="J985" t="str">
            <v>...</v>
          </cell>
          <cell r="K985" t="str">
            <v>...</v>
          </cell>
        </row>
        <row r="986">
          <cell r="B986">
            <v>5946</v>
          </cell>
          <cell r="C986" t="str">
            <v>VERLA</v>
          </cell>
          <cell r="D986" t="str">
            <v>VERLA</v>
          </cell>
          <cell r="E986">
            <v>1</v>
          </cell>
          <cell r="F986">
            <v>0</v>
          </cell>
          <cell r="G986" t="str">
            <v>France</v>
          </cell>
          <cell r="H986" t="str">
            <v>421.384.710.00016</v>
          </cell>
          <cell r="I986" t="str">
            <v>SAINT GAUDENS B 421.384.710</v>
          </cell>
          <cell r="J986" t="str">
            <v>...</v>
          </cell>
          <cell r="K986" t="str">
            <v>...</v>
          </cell>
        </row>
        <row r="987">
          <cell r="B987">
            <v>5947</v>
          </cell>
          <cell r="C987" t="str">
            <v>MONTAGNE RESTAURATION</v>
          </cell>
          <cell r="D987" t="str">
            <v>MONTAGNE RESTAURATION</v>
          </cell>
          <cell r="E987">
            <v>1</v>
          </cell>
          <cell r="F987">
            <v>0</v>
          </cell>
          <cell r="G987" t="str">
            <v>France</v>
          </cell>
          <cell r="H987">
            <v>421027350</v>
          </cell>
          <cell r="I987" t="str">
            <v>VIENNE  B 421 027 350</v>
          </cell>
          <cell r="J987" t="str">
            <v>...</v>
          </cell>
          <cell r="K987" t="str">
            <v>...</v>
          </cell>
        </row>
        <row r="988">
          <cell r="B988">
            <v>5948</v>
          </cell>
          <cell r="C988" t="str">
            <v>ETABLISSEMENTS TESTU</v>
          </cell>
          <cell r="D988" t="str">
            <v>ETABLISSEMENTS TESTU</v>
          </cell>
          <cell r="E988">
            <v>1</v>
          </cell>
          <cell r="F988">
            <v>0</v>
          </cell>
          <cell r="G988" t="str">
            <v>France</v>
          </cell>
          <cell r="H988">
            <v>33968854100046</v>
          </cell>
          <cell r="I988" t="str">
            <v>VALENCIENNES B 339 688 541</v>
          </cell>
          <cell r="J988" t="str">
            <v>...</v>
          </cell>
          <cell r="K988" t="str">
            <v>...</v>
          </cell>
        </row>
        <row r="989">
          <cell r="B989">
            <v>5950</v>
          </cell>
          <cell r="C989" t="str">
            <v>LES ROIS MAGES</v>
          </cell>
          <cell r="D989" t="str">
            <v>LES ROIS MAGES</v>
          </cell>
          <cell r="E989">
            <v>1</v>
          </cell>
          <cell r="F989">
            <v>0</v>
          </cell>
          <cell r="G989" t="str">
            <v>France</v>
          </cell>
          <cell r="H989">
            <v>42095894400019</v>
          </cell>
          <cell r="I989" t="str">
            <v>CAEN D 420 958 944</v>
          </cell>
          <cell r="J989" t="str">
            <v>...</v>
          </cell>
          <cell r="K989" t="str">
            <v>...</v>
          </cell>
        </row>
        <row r="990">
          <cell r="B990">
            <v>5951</v>
          </cell>
          <cell r="C990" t="str">
            <v>PROMECAR</v>
          </cell>
          <cell r="D990" t="str">
            <v>PROMECAR</v>
          </cell>
          <cell r="E990">
            <v>1</v>
          </cell>
          <cell r="F990">
            <v>0</v>
          </cell>
          <cell r="G990" t="str">
            <v>France</v>
          </cell>
          <cell r="H990">
            <v>42119453100016</v>
          </cell>
          <cell r="I990" t="str">
            <v>GRASSE B 421 194 531</v>
          </cell>
          <cell r="J990" t="str">
            <v>...</v>
          </cell>
          <cell r="K990" t="str">
            <v>...</v>
          </cell>
        </row>
        <row r="991">
          <cell r="B991">
            <v>5952</v>
          </cell>
          <cell r="C991" t="str">
            <v>SOMAJEAN</v>
          </cell>
          <cell r="D991" t="str">
            <v>SOMAJEAN</v>
          </cell>
          <cell r="E991">
            <v>1</v>
          </cell>
          <cell r="F991">
            <v>0</v>
          </cell>
          <cell r="G991" t="str">
            <v>France</v>
          </cell>
          <cell r="H991">
            <v>405136300</v>
          </cell>
          <cell r="I991" t="str">
            <v>DRAGUIGNAN B 405 136 300</v>
          </cell>
          <cell r="J991" t="str">
            <v>...</v>
          </cell>
          <cell r="K991" t="str">
            <v>...</v>
          </cell>
        </row>
        <row r="992">
          <cell r="B992">
            <v>5953</v>
          </cell>
          <cell r="C992" t="str">
            <v>RONAT</v>
          </cell>
          <cell r="D992" t="str">
            <v>RONAT</v>
          </cell>
          <cell r="E992">
            <v>1</v>
          </cell>
          <cell r="F992">
            <v>0</v>
          </cell>
          <cell r="G992" t="str">
            <v>France</v>
          </cell>
          <cell r="H992">
            <v>42140723000018</v>
          </cell>
          <cell r="I992" t="str">
            <v>BETHUNE B 421 407 230</v>
          </cell>
          <cell r="J992" t="str">
            <v>...</v>
          </cell>
          <cell r="K992" t="str">
            <v>...</v>
          </cell>
        </row>
        <row r="993">
          <cell r="B993">
            <v>5954</v>
          </cell>
          <cell r="C993" t="str">
            <v>GWENDA</v>
          </cell>
          <cell r="D993" t="str">
            <v>GWENDA</v>
          </cell>
          <cell r="E993">
            <v>1</v>
          </cell>
          <cell r="F993">
            <v>0</v>
          </cell>
          <cell r="G993" t="str">
            <v>France</v>
          </cell>
          <cell r="H993" t="str">
            <v>340.358.035 .00012</v>
          </cell>
          <cell r="I993" t="str">
            <v>PERIGUEUX B 340.358.035</v>
          </cell>
          <cell r="J993" t="str">
            <v>CAF</v>
          </cell>
          <cell r="K993" t="str">
            <v>Carrefour France</v>
          </cell>
        </row>
        <row r="994">
          <cell r="B994">
            <v>5955</v>
          </cell>
          <cell r="C994" t="str">
            <v>SARCA</v>
          </cell>
          <cell r="D994" t="str">
            <v>SARCA</v>
          </cell>
          <cell r="E994">
            <v>1</v>
          </cell>
          <cell r="F994">
            <v>0</v>
          </cell>
          <cell r="G994" t="str">
            <v>France</v>
          </cell>
          <cell r="H994">
            <v>32148413100016</v>
          </cell>
          <cell r="I994" t="str">
            <v>SARLAT B 321 484 131</v>
          </cell>
          <cell r="J994" t="str">
            <v>...</v>
          </cell>
          <cell r="K994" t="str">
            <v>...</v>
          </cell>
        </row>
        <row r="995">
          <cell r="B995">
            <v>5956</v>
          </cell>
          <cell r="C995" t="str">
            <v>NEUF BRISACH ALIMENTATION - NBA</v>
          </cell>
          <cell r="D995" t="str">
            <v>NEUF BRISACH ALIMENTATION - NBA</v>
          </cell>
          <cell r="E995">
            <v>1</v>
          </cell>
          <cell r="F995">
            <v>0</v>
          </cell>
          <cell r="G995" t="str">
            <v>France</v>
          </cell>
          <cell r="H995">
            <v>3395037160013</v>
          </cell>
          <cell r="I995" t="str">
            <v>COLMAR B 339 503 716</v>
          </cell>
          <cell r="J995" t="str">
            <v>...</v>
          </cell>
          <cell r="K995" t="str">
            <v>...</v>
          </cell>
        </row>
        <row r="996">
          <cell r="B996">
            <v>5957</v>
          </cell>
          <cell r="C996" t="str">
            <v>STROFI</v>
          </cell>
          <cell r="D996" t="str">
            <v>STROFI</v>
          </cell>
          <cell r="E996">
            <v>1</v>
          </cell>
          <cell r="F996">
            <v>0</v>
          </cell>
          <cell r="G996" t="str">
            <v>France</v>
          </cell>
          <cell r="H996">
            <v>42189213400014</v>
          </cell>
          <cell r="I996" t="str">
            <v>LE HAVRE B 421 892 134</v>
          </cell>
          <cell r="J996" t="str">
            <v>...</v>
          </cell>
          <cell r="K996" t="str">
            <v>...</v>
          </cell>
        </row>
        <row r="997">
          <cell r="B997">
            <v>5958</v>
          </cell>
          <cell r="C997" t="str">
            <v>NOYON DISTRIBUTION - NODIS</v>
          </cell>
          <cell r="D997" t="str">
            <v>NOYON DISTRIBUTION - NODIS</v>
          </cell>
          <cell r="E997">
            <v>1</v>
          </cell>
          <cell r="F997">
            <v>0</v>
          </cell>
          <cell r="G997" t="str">
            <v>France</v>
          </cell>
          <cell r="H997">
            <v>32548590200010</v>
          </cell>
          <cell r="I997" t="str">
            <v>COMPIEGNE B 325.485.902</v>
          </cell>
          <cell r="J997" t="str">
            <v>...</v>
          </cell>
          <cell r="K997" t="str">
            <v>...</v>
          </cell>
        </row>
        <row r="998">
          <cell r="B998">
            <v>5959</v>
          </cell>
          <cell r="C998" t="str">
            <v>OCCINU LORRAINE</v>
          </cell>
          <cell r="D998" t="str">
            <v>OCCINU LORRAINE</v>
          </cell>
          <cell r="E998">
            <v>1</v>
          </cell>
          <cell r="F998">
            <v>0</v>
          </cell>
          <cell r="G998" t="str">
            <v>France</v>
          </cell>
          <cell r="H998">
            <v>32506066300029</v>
          </cell>
          <cell r="I998" t="str">
            <v>METZ B 325 060 663</v>
          </cell>
          <cell r="J998" t="str">
            <v>...</v>
          </cell>
          <cell r="K998" t="str">
            <v>...</v>
          </cell>
        </row>
        <row r="999">
          <cell r="B999">
            <v>5961</v>
          </cell>
          <cell r="C999" t="str">
            <v>S.Y.E.D</v>
          </cell>
          <cell r="D999" t="str">
            <v>S.Y.E.D</v>
          </cell>
          <cell r="E999">
            <v>1</v>
          </cell>
          <cell r="F999">
            <v>0</v>
          </cell>
          <cell r="G999" t="str">
            <v>France</v>
          </cell>
          <cell r="H999">
            <v>42167991100014</v>
          </cell>
          <cell r="I999" t="str">
            <v>BOULOGNE SUR MER B 421 679 911</v>
          </cell>
          <cell r="J999" t="str">
            <v>...</v>
          </cell>
          <cell r="K999" t="str">
            <v>...</v>
          </cell>
        </row>
        <row r="1000">
          <cell r="B1000">
            <v>5964</v>
          </cell>
          <cell r="C1000" t="str">
            <v>VALLEIRY 2000</v>
          </cell>
          <cell r="D1000" t="str">
            <v>VALLEIRY 2000</v>
          </cell>
          <cell r="E1000">
            <v>1</v>
          </cell>
          <cell r="F1000">
            <v>0</v>
          </cell>
          <cell r="G1000" t="str">
            <v>France</v>
          </cell>
          <cell r="H1000">
            <v>35377712100024</v>
          </cell>
          <cell r="I1000" t="str">
            <v>D THONON LES BAINS 353 777 121</v>
          </cell>
          <cell r="J1000" t="str">
            <v>...</v>
          </cell>
          <cell r="K1000" t="str">
            <v>...</v>
          </cell>
        </row>
        <row r="1001">
          <cell r="B1001">
            <v>5965</v>
          </cell>
          <cell r="C1001" t="str">
            <v>SODIMER</v>
          </cell>
          <cell r="D1001" t="str">
            <v>SODIMER</v>
          </cell>
          <cell r="E1001">
            <v>1</v>
          </cell>
          <cell r="F1001">
            <v>0</v>
          </cell>
          <cell r="G1001" t="str">
            <v>France</v>
          </cell>
          <cell r="H1001">
            <v>39988701700016</v>
          </cell>
          <cell r="I1001" t="str">
            <v>LOUHANS B 399 887 017</v>
          </cell>
          <cell r="J1001" t="str">
            <v>...</v>
          </cell>
          <cell r="K1001" t="str">
            <v>...</v>
          </cell>
        </row>
        <row r="1002">
          <cell r="B1002">
            <v>5966</v>
          </cell>
          <cell r="C1002" t="str">
            <v>TALPRO</v>
          </cell>
          <cell r="D1002" t="str">
            <v>TALPRO</v>
          </cell>
          <cell r="E1002">
            <v>1</v>
          </cell>
          <cell r="F1002">
            <v>0</v>
          </cell>
          <cell r="G1002" t="str">
            <v>France</v>
          </cell>
          <cell r="H1002">
            <v>42303403200015</v>
          </cell>
          <cell r="I1002" t="str">
            <v>LE PUY EN VELAY B 423 034 032</v>
          </cell>
          <cell r="J1002" t="str">
            <v>...</v>
          </cell>
          <cell r="K1002" t="str">
            <v>...</v>
          </cell>
        </row>
        <row r="1003">
          <cell r="B1003">
            <v>5967</v>
          </cell>
          <cell r="C1003" t="str">
            <v>ROBERT SAVIGNEUX</v>
          </cell>
          <cell r="D1003" t="str">
            <v>ROBERT SAVIGNEUX</v>
          </cell>
          <cell r="E1003">
            <v>1</v>
          </cell>
          <cell r="F1003">
            <v>0</v>
          </cell>
          <cell r="G1003" t="str">
            <v>France</v>
          </cell>
          <cell r="H1003">
            <v>34468802300029</v>
          </cell>
          <cell r="I1003" t="str">
            <v>CAEN D 344 688 023</v>
          </cell>
          <cell r="J1003" t="str">
            <v>...</v>
          </cell>
          <cell r="K1003" t="str">
            <v>...</v>
          </cell>
        </row>
        <row r="1004">
          <cell r="B1004">
            <v>5968</v>
          </cell>
          <cell r="C1004" t="str">
            <v>J.R.G DISTRIBUTION</v>
          </cell>
          <cell r="D1004" t="str">
            <v>J.R.G DISTRIBUTION</v>
          </cell>
          <cell r="E1004">
            <v>1</v>
          </cell>
          <cell r="F1004">
            <v>0</v>
          </cell>
          <cell r="G1004" t="str">
            <v>France</v>
          </cell>
          <cell r="H1004">
            <v>421941543</v>
          </cell>
          <cell r="I1004" t="str">
            <v>CAMBRAI B 421 941 543</v>
          </cell>
          <cell r="J1004" t="str">
            <v>...</v>
          </cell>
          <cell r="K1004" t="str">
            <v>...</v>
          </cell>
        </row>
        <row r="1005">
          <cell r="B1005">
            <v>5969</v>
          </cell>
          <cell r="C1005" t="str">
            <v>BY DIS</v>
          </cell>
          <cell r="D1005" t="str">
            <v>BY DIS</v>
          </cell>
          <cell r="E1005">
            <v>1</v>
          </cell>
          <cell r="F1005">
            <v>0</v>
          </cell>
          <cell r="G1005" t="str">
            <v>France</v>
          </cell>
          <cell r="H1005" t="str">
            <v>423.731.082.00016</v>
          </cell>
          <cell r="I1005" t="str">
            <v>PARIS B 423.731.082</v>
          </cell>
          <cell r="J1005" t="str">
            <v>...</v>
          </cell>
          <cell r="K1005" t="str">
            <v>...</v>
          </cell>
        </row>
        <row r="1006">
          <cell r="B1006">
            <v>5970</v>
          </cell>
          <cell r="C1006" t="str">
            <v>J.M.H.M.</v>
          </cell>
          <cell r="D1006" t="str">
            <v>J.M.H.M.</v>
          </cell>
          <cell r="E1006">
            <v>1</v>
          </cell>
          <cell r="F1006">
            <v>0</v>
          </cell>
          <cell r="G1006" t="str">
            <v>France</v>
          </cell>
          <cell r="H1006" t="str">
            <v>422.106.161.00017.</v>
          </cell>
          <cell r="I1006" t="str">
            <v>LILLE B 422.106.161.</v>
          </cell>
          <cell r="J1006" t="str">
            <v>...</v>
          </cell>
          <cell r="K1006" t="str">
            <v>...</v>
          </cell>
        </row>
        <row r="1007">
          <cell r="B1007">
            <v>5971</v>
          </cell>
          <cell r="C1007" t="str">
            <v>SALIER</v>
          </cell>
          <cell r="D1007" t="str">
            <v>SALIER</v>
          </cell>
          <cell r="E1007">
            <v>1</v>
          </cell>
          <cell r="F1007">
            <v>0</v>
          </cell>
          <cell r="G1007" t="str">
            <v>France</v>
          </cell>
          <cell r="H1007">
            <v>42183211400019</v>
          </cell>
          <cell r="I1007" t="str">
            <v>ORLEANS B 421 832 114</v>
          </cell>
          <cell r="J1007" t="str">
            <v>...</v>
          </cell>
          <cell r="K1007" t="str">
            <v>...</v>
          </cell>
        </row>
        <row r="1008">
          <cell r="B1008">
            <v>5972</v>
          </cell>
          <cell r="C1008" t="str">
            <v>MARYDIS</v>
          </cell>
          <cell r="D1008" t="str">
            <v>MARYDIS</v>
          </cell>
          <cell r="E1008">
            <v>1</v>
          </cell>
          <cell r="F1008">
            <v>0</v>
          </cell>
          <cell r="G1008" t="str">
            <v>France</v>
          </cell>
          <cell r="J1008" t="str">
            <v>...</v>
          </cell>
          <cell r="K1008" t="str">
            <v>...</v>
          </cell>
        </row>
        <row r="1009">
          <cell r="B1009">
            <v>5974</v>
          </cell>
          <cell r="C1009" t="str">
            <v>SOVIBELD</v>
          </cell>
          <cell r="D1009" t="str">
            <v>SOVIBELD</v>
          </cell>
          <cell r="E1009">
            <v>1</v>
          </cell>
          <cell r="F1009">
            <v>0</v>
          </cell>
          <cell r="G1009" t="str">
            <v>France</v>
          </cell>
          <cell r="H1009">
            <v>31874475200011</v>
          </cell>
          <cell r="I1009" t="str">
            <v>BLAYE B 318 744 752</v>
          </cell>
          <cell r="J1009" t="str">
            <v>...</v>
          </cell>
          <cell r="K1009" t="str">
            <v>...</v>
          </cell>
        </row>
        <row r="1010">
          <cell r="B1010">
            <v>5975</v>
          </cell>
          <cell r="C1010" t="str">
            <v>LES VERTS PRES</v>
          </cell>
          <cell r="D1010" t="str">
            <v>LES VERTS PRES</v>
          </cell>
          <cell r="E1010">
            <v>1</v>
          </cell>
          <cell r="F1010">
            <v>0</v>
          </cell>
          <cell r="G1010" t="str">
            <v>France</v>
          </cell>
          <cell r="H1010">
            <v>31822698200011</v>
          </cell>
          <cell r="I1010" t="str">
            <v>BLAYE D 318 226 982</v>
          </cell>
          <cell r="J1010" t="str">
            <v>...</v>
          </cell>
          <cell r="K1010" t="str">
            <v>...</v>
          </cell>
        </row>
        <row r="1011">
          <cell r="B1011">
            <v>5977</v>
          </cell>
          <cell r="C1011" t="str">
            <v>CHAMPAGNE RUEIL DISTRIBUTION - C.R.D.</v>
          </cell>
          <cell r="D1011" t="str">
            <v>CHAMPAGNE RUEIL DISTRIBUTION - C.R.D.</v>
          </cell>
          <cell r="E1011">
            <v>1</v>
          </cell>
          <cell r="F1011">
            <v>0</v>
          </cell>
          <cell r="G1011" t="str">
            <v>France</v>
          </cell>
          <cell r="H1011">
            <v>327412532000</v>
          </cell>
          <cell r="I1011" t="str">
            <v>NANTERRE B 327 412 532</v>
          </cell>
          <cell r="J1011" t="str">
            <v>...</v>
          </cell>
          <cell r="K1011" t="str">
            <v>...</v>
          </cell>
        </row>
        <row r="1012">
          <cell r="B1012">
            <v>5978</v>
          </cell>
          <cell r="C1012" t="str">
            <v>SOCIETE GALISSOT DE DISTRIBUTION - SGD</v>
          </cell>
          <cell r="D1012" t="str">
            <v>SOCIETE GALISSOT DE DISTRIBUTION - SGD</v>
          </cell>
          <cell r="E1012">
            <v>1</v>
          </cell>
          <cell r="F1012">
            <v>0</v>
          </cell>
          <cell r="G1012" t="str">
            <v>France</v>
          </cell>
          <cell r="H1012">
            <v>34392465000017</v>
          </cell>
          <cell r="I1012" t="str">
            <v>SENLIS B 343 924 650</v>
          </cell>
          <cell r="J1012" t="str">
            <v>...</v>
          </cell>
          <cell r="K1012" t="str">
            <v>...</v>
          </cell>
        </row>
        <row r="1013">
          <cell r="B1013">
            <v>5979</v>
          </cell>
          <cell r="C1013" t="str">
            <v>DE LA CROIX VERTE</v>
          </cell>
          <cell r="D1013" t="str">
            <v>DE LA CROIX VERTE</v>
          </cell>
          <cell r="E1013">
            <v>1</v>
          </cell>
          <cell r="F1013">
            <v>0</v>
          </cell>
          <cell r="G1013" t="str">
            <v>France</v>
          </cell>
          <cell r="H1013">
            <v>32551745600019</v>
          </cell>
          <cell r="I1013" t="str">
            <v>D 325 517 456</v>
          </cell>
          <cell r="J1013" t="str">
            <v>...</v>
          </cell>
          <cell r="K1013" t="str">
            <v>...</v>
          </cell>
        </row>
        <row r="1014">
          <cell r="B1014">
            <v>5980</v>
          </cell>
          <cell r="C1014" t="str">
            <v>SOCIETE DE DISTRIBUTION PLOEUCOISE - SODIP</v>
          </cell>
          <cell r="D1014" t="str">
            <v>SOCIETE DE DISTRIBUTION PLOEUCOISE - SODIP</v>
          </cell>
          <cell r="E1014">
            <v>1</v>
          </cell>
          <cell r="F1014">
            <v>0</v>
          </cell>
          <cell r="G1014" t="str">
            <v>France</v>
          </cell>
          <cell r="H1014">
            <v>32551746400013</v>
          </cell>
          <cell r="I1014" t="str">
            <v>SAINT BRIEUC B 325.517.464</v>
          </cell>
          <cell r="J1014" t="str">
            <v>CAF</v>
          </cell>
          <cell r="K1014" t="str">
            <v>Carrefour France</v>
          </cell>
        </row>
        <row r="1015">
          <cell r="B1015">
            <v>5981</v>
          </cell>
          <cell r="C1015" t="str">
            <v>SUIPDIS</v>
          </cell>
          <cell r="D1015" t="str">
            <v>SUIPDIS</v>
          </cell>
          <cell r="E1015">
            <v>1</v>
          </cell>
          <cell r="F1015">
            <v>0</v>
          </cell>
          <cell r="G1015" t="str">
            <v>France</v>
          </cell>
          <cell r="H1015" t="str">
            <v>422.208.959.00011</v>
          </cell>
          <cell r="I1015" t="str">
            <v>Chalons En Champagne B 422.208.959</v>
          </cell>
          <cell r="J1015" t="str">
            <v>...</v>
          </cell>
          <cell r="K1015" t="str">
            <v>...</v>
          </cell>
        </row>
        <row r="1016">
          <cell r="B1016">
            <v>5982</v>
          </cell>
          <cell r="C1016" t="str">
            <v>MANAN</v>
          </cell>
          <cell r="D1016" t="str">
            <v>MANAN</v>
          </cell>
          <cell r="E1016">
            <v>1</v>
          </cell>
          <cell r="F1016">
            <v>0</v>
          </cell>
          <cell r="G1016" t="str">
            <v>France</v>
          </cell>
          <cell r="H1016">
            <v>42230345300019</v>
          </cell>
          <cell r="I1016" t="str">
            <v>AVESNES B 422 303 453</v>
          </cell>
          <cell r="J1016" t="str">
            <v>...</v>
          </cell>
          <cell r="K1016" t="str">
            <v>...</v>
          </cell>
        </row>
        <row r="1017">
          <cell r="B1017">
            <v>5983</v>
          </cell>
          <cell r="C1017" t="str">
            <v>PRO-JUS</v>
          </cell>
          <cell r="D1017" t="str">
            <v>PRO-JUS</v>
          </cell>
          <cell r="E1017">
            <v>1</v>
          </cell>
          <cell r="F1017">
            <v>0</v>
          </cell>
          <cell r="G1017" t="str">
            <v>France</v>
          </cell>
          <cell r="H1017" t="str">
            <v>422.155.580.00018</v>
          </cell>
          <cell r="I1017" t="str">
            <v>SAINT GAUDENS B 422.155.580</v>
          </cell>
          <cell r="J1017" t="str">
            <v>...</v>
          </cell>
          <cell r="K1017" t="str">
            <v>...</v>
          </cell>
        </row>
        <row r="1018">
          <cell r="B1018">
            <v>5984</v>
          </cell>
          <cell r="C1018" t="str">
            <v>ADELINE</v>
          </cell>
          <cell r="D1018" t="str">
            <v>ADELINE</v>
          </cell>
          <cell r="E1018">
            <v>1</v>
          </cell>
          <cell r="F1018">
            <v>0</v>
          </cell>
          <cell r="G1018" t="str">
            <v>France</v>
          </cell>
          <cell r="H1018">
            <v>42100878000015</v>
          </cell>
          <cell r="I1018" t="str">
            <v>PARIS  D 421 008 780</v>
          </cell>
          <cell r="J1018" t="str">
            <v>...</v>
          </cell>
          <cell r="K1018" t="str">
            <v>...</v>
          </cell>
        </row>
        <row r="1019">
          <cell r="B1019">
            <v>5985</v>
          </cell>
          <cell r="C1019" t="str">
            <v>THEROUANNAISE DE DISTRIBUTION - S.T.D.</v>
          </cell>
          <cell r="D1019" t="str">
            <v>THEROUANNAISE DE DISTRIBUTION - S.T.D.</v>
          </cell>
          <cell r="E1019">
            <v>1</v>
          </cell>
          <cell r="F1019">
            <v>0</v>
          </cell>
          <cell r="G1019" t="str">
            <v>France</v>
          </cell>
          <cell r="I1019" t="str">
            <v>SAINT OMER B 422.288.167.</v>
          </cell>
          <cell r="J1019" t="str">
            <v>...</v>
          </cell>
          <cell r="K1019" t="str">
            <v>...</v>
          </cell>
        </row>
        <row r="1020">
          <cell r="B1020">
            <v>5986</v>
          </cell>
          <cell r="C1020" t="str">
            <v>C.C.M.2010</v>
          </cell>
          <cell r="D1020" t="str">
            <v>C.C.M.2010</v>
          </cell>
          <cell r="E1020">
            <v>1</v>
          </cell>
          <cell r="F1020">
            <v>0</v>
          </cell>
          <cell r="G1020" t="str">
            <v>France</v>
          </cell>
          <cell r="H1020">
            <v>42229202900010</v>
          </cell>
          <cell r="I1020" t="str">
            <v>LA ROCHE SUR YON B 422 292 029</v>
          </cell>
          <cell r="J1020" t="str">
            <v>...</v>
          </cell>
          <cell r="K1020" t="str">
            <v>...</v>
          </cell>
        </row>
        <row r="1021">
          <cell r="B1021">
            <v>5987</v>
          </cell>
          <cell r="C1021" t="str">
            <v>DIMADIS</v>
          </cell>
          <cell r="D1021" t="str">
            <v>DIMADIS</v>
          </cell>
          <cell r="E1021">
            <v>1</v>
          </cell>
          <cell r="F1021">
            <v>0</v>
          </cell>
          <cell r="G1021" t="str">
            <v>France</v>
          </cell>
          <cell r="H1021">
            <v>42229416500010</v>
          </cell>
          <cell r="I1021" t="str">
            <v>422 294 165 RCS QUIMPER</v>
          </cell>
          <cell r="J1021" t="str">
            <v>...</v>
          </cell>
          <cell r="K1021" t="str">
            <v>...</v>
          </cell>
        </row>
        <row r="1022">
          <cell r="B1022">
            <v>5988</v>
          </cell>
          <cell r="C1022" t="str">
            <v>PAJEDIS</v>
          </cell>
          <cell r="D1022" t="str">
            <v>PAJEDIS</v>
          </cell>
          <cell r="E1022">
            <v>1</v>
          </cell>
          <cell r="F1022">
            <v>0</v>
          </cell>
          <cell r="G1022" t="str">
            <v>France</v>
          </cell>
          <cell r="H1022">
            <v>42229112000018</v>
          </cell>
          <cell r="I1022" t="str">
            <v>ANGERS B 422 291 120</v>
          </cell>
          <cell r="J1022" t="str">
            <v>...</v>
          </cell>
          <cell r="K1022" t="str">
            <v>...</v>
          </cell>
        </row>
        <row r="1023">
          <cell r="B1023">
            <v>5990</v>
          </cell>
          <cell r="C1023" t="str">
            <v>THORIDA</v>
          </cell>
          <cell r="D1023" t="str">
            <v>THORIDA</v>
          </cell>
          <cell r="E1023">
            <v>1</v>
          </cell>
          <cell r="F1023">
            <v>0</v>
          </cell>
          <cell r="G1023" t="str">
            <v>France</v>
          </cell>
          <cell r="H1023">
            <v>39518544000017</v>
          </cell>
          <cell r="I1023" t="str">
            <v>ARLES B 395 185 440</v>
          </cell>
          <cell r="J1023" t="str">
            <v>...</v>
          </cell>
          <cell r="K1023" t="str">
            <v>...</v>
          </cell>
        </row>
        <row r="1024">
          <cell r="B1024">
            <v>5991</v>
          </cell>
          <cell r="C1024" t="str">
            <v>AUL.DIS</v>
          </cell>
          <cell r="D1024" t="str">
            <v>AUL.DIS</v>
          </cell>
          <cell r="E1024">
            <v>1</v>
          </cell>
          <cell r="F1024">
            <v>0</v>
          </cell>
          <cell r="G1024" t="str">
            <v>France</v>
          </cell>
          <cell r="H1024">
            <v>33386790100022</v>
          </cell>
          <cell r="I1024" t="str">
            <v>FOIX B 333.867.901.</v>
          </cell>
          <cell r="J1024" t="str">
            <v>...</v>
          </cell>
          <cell r="K1024" t="str">
            <v>...</v>
          </cell>
        </row>
        <row r="1025">
          <cell r="B1025">
            <v>5992</v>
          </cell>
          <cell r="C1025" t="str">
            <v>SOCIETE BRISSACOISE DE DISTRIBUTION - SOBRIDIS</v>
          </cell>
          <cell r="D1025" t="str">
            <v>SOBRIDIS (STE BRISSACOISE DE DISTRIBUTION</v>
          </cell>
          <cell r="E1025">
            <v>1</v>
          </cell>
          <cell r="F1025">
            <v>0</v>
          </cell>
          <cell r="G1025" t="str">
            <v>France</v>
          </cell>
          <cell r="H1025">
            <v>321628844000</v>
          </cell>
          <cell r="I1025" t="str">
            <v>ANGERS B 321 628 844</v>
          </cell>
          <cell r="J1025" t="str">
            <v>...</v>
          </cell>
          <cell r="K1025" t="str">
            <v>...</v>
          </cell>
        </row>
        <row r="1026">
          <cell r="B1026">
            <v>5993</v>
          </cell>
          <cell r="C1026" t="str">
            <v>GERLATTES</v>
          </cell>
          <cell r="D1026" t="str">
            <v>GERLATTES</v>
          </cell>
          <cell r="E1026">
            <v>1</v>
          </cell>
          <cell r="F1026">
            <v>0</v>
          </cell>
          <cell r="G1026" t="str">
            <v>France</v>
          </cell>
          <cell r="H1026">
            <v>42241404500019</v>
          </cell>
          <cell r="I1026" t="str">
            <v>CAEN B 422 414 045</v>
          </cell>
          <cell r="J1026" t="str">
            <v>...</v>
          </cell>
          <cell r="K1026" t="str">
            <v>...</v>
          </cell>
        </row>
        <row r="1027">
          <cell r="B1027">
            <v>5994</v>
          </cell>
          <cell r="C1027" t="str">
            <v>GERNIMES</v>
          </cell>
          <cell r="D1027" t="str">
            <v>GERNIMES</v>
          </cell>
          <cell r="E1027">
            <v>1</v>
          </cell>
          <cell r="F1027">
            <v>0</v>
          </cell>
          <cell r="G1027" t="str">
            <v>France</v>
          </cell>
          <cell r="H1027">
            <v>42241407800010</v>
          </cell>
          <cell r="I1027" t="str">
            <v>CAEN B 422 414 078</v>
          </cell>
          <cell r="J1027" t="str">
            <v>...</v>
          </cell>
          <cell r="K1027" t="str">
            <v>...</v>
          </cell>
        </row>
        <row r="1028">
          <cell r="B1028">
            <v>5995</v>
          </cell>
          <cell r="C1028" t="str">
            <v>D.B. DIS</v>
          </cell>
          <cell r="D1028" t="str">
            <v>D.B. DIS</v>
          </cell>
          <cell r="E1028">
            <v>1</v>
          </cell>
          <cell r="F1028">
            <v>0</v>
          </cell>
          <cell r="G1028" t="str">
            <v>France</v>
          </cell>
          <cell r="H1028">
            <v>42459884500016</v>
          </cell>
          <cell r="I1028" t="str">
            <v>VALENCIENNES B 424 598 845</v>
          </cell>
          <cell r="J1028" t="str">
            <v>...</v>
          </cell>
          <cell r="K1028" t="str">
            <v>...</v>
          </cell>
        </row>
        <row r="1029">
          <cell r="B1029">
            <v>5996</v>
          </cell>
          <cell r="C1029" t="str">
            <v>SOCAMAG</v>
          </cell>
          <cell r="D1029" t="str">
            <v>SOCAMAG</v>
          </cell>
          <cell r="E1029">
            <v>1</v>
          </cell>
          <cell r="F1029">
            <v>0</v>
          </cell>
          <cell r="G1029" t="str">
            <v>France</v>
          </cell>
          <cell r="H1029">
            <v>42393804200011</v>
          </cell>
          <cell r="I1029" t="str">
            <v>CLERMON FERRAND B 423 938 042</v>
          </cell>
          <cell r="J1029" t="str">
            <v>...</v>
          </cell>
          <cell r="K1029" t="str">
            <v>...</v>
          </cell>
        </row>
        <row r="1030">
          <cell r="B1030">
            <v>5997</v>
          </cell>
          <cell r="C1030" t="str">
            <v>CHEZENAS DISTRIBUTION</v>
          </cell>
          <cell r="D1030" t="str">
            <v>CHEZENAS DISTRIBUTION</v>
          </cell>
          <cell r="E1030">
            <v>1</v>
          </cell>
          <cell r="F1030">
            <v>0</v>
          </cell>
          <cell r="G1030" t="str">
            <v>France</v>
          </cell>
          <cell r="H1030">
            <v>391637287000</v>
          </cell>
          <cell r="I1030" t="str">
            <v>BOURG EN BRESSE B 391 637 287</v>
          </cell>
          <cell r="J1030" t="str">
            <v>...</v>
          </cell>
          <cell r="K1030" t="str">
            <v>...</v>
          </cell>
        </row>
        <row r="1031">
          <cell r="B1031">
            <v>5998</v>
          </cell>
          <cell r="C1031" t="str">
            <v>A.M.B. DISTRIBUTION</v>
          </cell>
          <cell r="D1031" t="str">
            <v>A.M.B. DISTRIBUTION</v>
          </cell>
          <cell r="E1031">
            <v>1</v>
          </cell>
          <cell r="F1031">
            <v>0</v>
          </cell>
          <cell r="G1031" t="str">
            <v>France</v>
          </cell>
          <cell r="H1031" t="str">
            <v>422.572.362.00016</v>
          </cell>
          <cell r="I1031" t="str">
            <v>FALAISE B.422.572.362</v>
          </cell>
          <cell r="J1031" t="str">
            <v>...</v>
          </cell>
          <cell r="K1031" t="str">
            <v>...</v>
          </cell>
        </row>
        <row r="1032">
          <cell r="B1032">
            <v>5999</v>
          </cell>
          <cell r="C1032" t="str">
            <v>SCAERDEK</v>
          </cell>
          <cell r="D1032" t="str">
            <v>SCAERDEK</v>
          </cell>
          <cell r="E1032">
            <v>1</v>
          </cell>
          <cell r="F1032">
            <v>0</v>
          </cell>
          <cell r="G1032" t="str">
            <v>France</v>
          </cell>
          <cell r="H1032" t="str">
            <v>422.592.063.00016</v>
          </cell>
          <cell r="I1032" t="str">
            <v>QUIMPER B.422.592.063</v>
          </cell>
          <cell r="J1032" t="str">
            <v>...</v>
          </cell>
          <cell r="K1032" t="str">
            <v>...</v>
          </cell>
        </row>
        <row r="1033">
          <cell r="B1033">
            <v>6000</v>
          </cell>
          <cell r="C1033" t="str">
            <v>RODRIGUEZ</v>
          </cell>
          <cell r="D1033" t="str">
            <v>RODRIGUEZ</v>
          </cell>
          <cell r="E1033">
            <v>1</v>
          </cell>
          <cell r="F1033">
            <v>0</v>
          </cell>
          <cell r="G1033" t="str">
            <v>France</v>
          </cell>
          <cell r="H1033" t="str">
            <v>422.765.941.00014</v>
          </cell>
          <cell r="I1033" t="str">
            <v>AUCH B 422.765.941</v>
          </cell>
          <cell r="J1033" t="str">
            <v>...</v>
          </cell>
          <cell r="K1033" t="str">
            <v>...</v>
          </cell>
        </row>
        <row r="1034">
          <cell r="B1034">
            <v>6001</v>
          </cell>
          <cell r="C1034" t="str">
            <v>HURTEVENT L.C</v>
          </cell>
          <cell r="D1034" t="str">
            <v>HURTEVENT L.C</v>
          </cell>
          <cell r="E1034">
            <v>1</v>
          </cell>
          <cell r="F1034">
            <v>0</v>
          </cell>
          <cell r="G1034" t="str">
            <v>France</v>
          </cell>
          <cell r="H1034">
            <v>42269296200018</v>
          </cell>
          <cell r="I1034" t="str">
            <v>DOUAI B 422 692 962</v>
          </cell>
          <cell r="J1034" t="str">
            <v>...</v>
          </cell>
          <cell r="K1034" t="str">
            <v>...</v>
          </cell>
        </row>
        <row r="1035">
          <cell r="B1035">
            <v>6002</v>
          </cell>
          <cell r="C1035" t="str">
            <v>HASPRES DISTRIBUTION</v>
          </cell>
          <cell r="D1035" t="str">
            <v>HASPRES DISTRIBUTION</v>
          </cell>
          <cell r="E1035">
            <v>1</v>
          </cell>
          <cell r="F1035">
            <v>0</v>
          </cell>
          <cell r="G1035" t="str">
            <v>France</v>
          </cell>
          <cell r="H1035" t="str">
            <v>422.728.436.00011</v>
          </cell>
          <cell r="I1035" t="str">
            <v>VALENCIENNES B.422.728.436</v>
          </cell>
          <cell r="J1035" t="str">
            <v>...</v>
          </cell>
          <cell r="K1035" t="str">
            <v>...</v>
          </cell>
        </row>
        <row r="1036">
          <cell r="B1036">
            <v>6003</v>
          </cell>
          <cell r="C1036" t="str">
            <v>CESSENON DISTRIBUTION</v>
          </cell>
          <cell r="D1036" t="str">
            <v>CESSENON DISTRIBUTION</v>
          </cell>
          <cell r="E1036">
            <v>1</v>
          </cell>
          <cell r="F1036">
            <v>0</v>
          </cell>
          <cell r="G1036" t="str">
            <v>France</v>
          </cell>
          <cell r="H1036">
            <v>41014875300016</v>
          </cell>
          <cell r="I1036" t="str">
            <v>BEZIERS B 410 148 753</v>
          </cell>
          <cell r="J1036" t="str">
            <v>...</v>
          </cell>
          <cell r="K1036" t="str">
            <v>...</v>
          </cell>
        </row>
        <row r="1037">
          <cell r="B1037">
            <v>6004</v>
          </cell>
          <cell r="C1037" t="str">
            <v>SOGIP</v>
          </cell>
          <cell r="D1037" t="str">
            <v>SOGIP</v>
          </cell>
          <cell r="E1037">
            <v>1</v>
          </cell>
          <cell r="F1037">
            <v>0</v>
          </cell>
          <cell r="G1037" t="str">
            <v>France</v>
          </cell>
          <cell r="H1037">
            <v>80585049200010</v>
          </cell>
          <cell r="I1037" t="str">
            <v>MENTON B 805 850 492</v>
          </cell>
          <cell r="J1037" t="str">
            <v>...</v>
          </cell>
          <cell r="K1037" t="str">
            <v>...</v>
          </cell>
        </row>
        <row r="1038">
          <cell r="B1038">
            <v>6005</v>
          </cell>
          <cell r="C1038" t="str">
            <v>VITRYSUP</v>
          </cell>
          <cell r="D1038" t="str">
            <v>VITRYSUP</v>
          </cell>
          <cell r="E1038">
            <v>1</v>
          </cell>
          <cell r="F1038">
            <v>0</v>
          </cell>
          <cell r="G1038" t="str">
            <v>France</v>
          </cell>
          <cell r="H1038">
            <v>42290818600022</v>
          </cell>
          <cell r="I1038" t="str">
            <v>CAEN B. 422.908.186</v>
          </cell>
          <cell r="J1038" t="str">
            <v>...</v>
          </cell>
          <cell r="K1038" t="str">
            <v>...</v>
          </cell>
        </row>
        <row r="1039">
          <cell r="B1039">
            <v>6006</v>
          </cell>
          <cell r="C1039" t="str">
            <v>SODIBAS</v>
          </cell>
          <cell r="D1039" t="str">
            <v>SODIBAS</v>
          </cell>
          <cell r="E1039">
            <v>1</v>
          </cell>
          <cell r="F1039">
            <v>0</v>
          </cell>
          <cell r="G1039" t="str">
            <v>France</v>
          </cell>
          <cell r="I1039" t="str">
            <v>BORDEAUX B 352 074 074</v>
          </cell>
          <cell r="J1039" t="str">
            <v>...</v>
          </cell>
          <cell r="K1039" t="str">
            <v>...</v>
          </cell>
        </row>
        <row r="1040">
          <cell r="B1040">
            <v>6007</v>
          </cell>
          <cell r="C1040" t="str">
            <v>COVEDIS</v>
          </cell>
          <cell r="D1040" t="str">
            <v>COVEDIS</v>
          </cell>
          <cell r="E1040">
            <v>1</v>
          </cell>
          <cell r="F1040">
            <v>0</v>
          </cell>
          <cell r="G1040" t="str">
            <v>France</v>
          </cell>
          <cell r="H1040">
            <v>31162499300029</v>
          </cell>
          <cell r="I1040" t="str">
            <v>POITIERS B 311 624 993</v>
          </cell>
          <cell r="J1040" t="str">
            <v>...</v>
          </cell>
          <cell r="K1040" t="str">
            <v>...</v>
          </cell>
        </row>
        <row r="1041">
          <cell r="B1041">
            <v>6008</v>
          </cell>
          <cell r="C1041" t="str">
            <v>VIBRAYEDIS</v>
          </cell>
          <cell r="D1041" t="str">
            <v>VIBRAYEDIS</v>
          </cell>
          <cell r="E1041">
            <v>1</v>
          </cell>
          <cell r="F1041">
            <v>0</v>
          </cell>
          <cell r="G1041" t="str">
            <v>France</v>
          </cell>
          <cell r="H1041" t="str">
            <v>422.933.408.00011</v>
          </cell>
          <cell r="I1041" t="str">
            <v>LE MANS B 422.933.408</v>
          </cell>
          <cell r="J1041" t="str">
            <v>...</v>
          </cell>
          <cell r="K1041" t="str">
            <v>...</v>
          </cell>
        </row>
        <row r="1042">
          <cell r="B1042">
            <v>6009</v>
          </cell>
          <cell r="C1042" t="str">
            <v>DIFRADIS</v>
          </cell>
          <cell r="D1042" t="str">
            <v>DIFRADIS</v>
          </cell>
          <cell r="E1042">
            <v>1</v>
          </cell>
          <cell r="F1042">
            <v>0</v>
          </cell>
          <cell r="G1042" t="str">
            <v>France</v>
          </cell>
          <cell r="H1042">
            <v>423017623000</v>
          </cell>
          <cell r="I1042" t="str">
            <v>TOULOUSE B 423 017 623</v>
          </cell>
          <cell r="J1042" t="str">
            <v>...</v>
          </cell>
          <cell r="K1042" t="str">
            <v>...</v>
          </cell>
        </row>
        <row r="1043">
          <cell r="B1043">
            <v>6010</v>
          </cell>
          <cell r="C1043" t="str">
            <v>MATSUP</v>
          </cell>
          <cell r="D1043" t="str">
            <v>MATSUP</v>
          </cell>
          <cell r="E1043">
            <v>1</v>
          </cell>
          <cell r="F1043">
            <v>0</v>
          </cell>
          <cell r="G1043" t="str">
            <v>France</v>
          </cell>
          <cell r="H1043" t="str">
            <v>421.883.141.00010</v>
          </cell>
          <cell r="I1043" t="str">
            <v>REIMS B 421.883.141</v>
          </cell>
          <cell r="J1043" t="str">
            <v>...</v>
          </cell>
          <cell r="K1043" t="str">
            <v>...</v>
          </cell>
        </row>
        <row r="1044">
          <cell r="B1044">
            <v>6011</v>
          </cell>
          <cell r="C1044" t="str">
            <v>G.B (franchisé MARCHE PLUS</v>
          </cell>
          <cell r="D1044" t="str">
            <v>G.B (franchisé MARCHE PLUS</v>
          </cell>
          <cell r="E1044">
            <v>1</v>
          </cell>
          <cell r="F1044">
            <v>0</v>
          </cell>
          <cell r="G1044" t="str">
            <v>France</v>
          </cell>
          <cell r="H1044">
            <v>42354894000018</v>
          </cell>
          <cell r="I1044" t="str">
            <v>CHAMBERY B 423 548 940</v>
          </cell>
          <cell r="J1044" t="str">
            <v>...</v>
          </cell>
          <cell r="K1044" t="str">
            <v>...</v>
          </cell>
        </row>
        <row r="1045">
          <cell r="B1045">
            <v>6012</v>
          </cell>
          <cell r="C1045" t="str">
            <v>SOLADIS</v>
          </cell>
          <cell r="D1045" t="str">
            <v>SOLADIS</v>
          </cell>
          <cell r="E1045">
            <v>1</v>
          </cell>
          <cell r="F1045">
            <v>0</v>
          </cell>
          <cell r="G1045" t="str">
            <v>France</v>
          </cell>
          <cell r="H1045">
            <v>393127998000</v>
          </cell>
          <cell r="I1045" t="str">
            <v>LIMOUX B 393.127.998</v>
          </cell>
          <cell r="J1045" t="str">
            <v>...</v>
          </cell>
          <cell r="K1045" t="str">
            <v>...</v>
          </cell>
        </row>
        <row r="1046">
          <cell r="B1046">
            <v>6013</v>
          </cell>
          <cell r="C1046" t="str">
            <v>MANONETTE</v>
          </cell>
          <cell r="D1046" t="str">
            <v>MANONETTE</v>
          </cell>
          <cell r="E1046">
            <v>1</v>
          </cell>
          <cell r="F1046">
            <v>0</v>
          </cell>
          <cell r="G1046" t="str">
            <v>France</v>
          </cell>
          <cell r="H1046">
            <v>423147396000</v>
          </cell>
          <cell r="I1046" t="str">
            <v>BORDEAUX B 423 147 396</v>
          </cell>
          <cell r="J1046" t="str">
            <v>...</v>
          </cell>
          <cell r="K1046" t="str">
            <v>...</v>
          </cell>
        </row>
        <row r="1047">
          <cell r="B1047">
            <v>6014</v>
          </cell>
          <cell r="C1047" t="str">
            <v>DECOI</v>
          </cell>
          <cell r="D1047" t="str">
            <v>DECOI</v>
          </cell>
          <cell r="E1047">
            <v>1</v>
          </cell>
          <cell r="F1047">
            <v>0</v>
          </cell>
          <cell r="G1047" t="str">
            <v>France</v>
          </cell>
          <cell r="H1047">
            <v>423166685000</v>
          </cell>
          <cell r="I1047" t="str">
            <v>RENNES B 423 166 685</v>
          </cell>
          <cell r="J1047" t="str">
            <v>...</v>
          </cell>
          <cell r="K1047" t="str">
            <v>...</v>
          </cell>
        </row>
        <row r="1048">
          <cell r="B1048">
            <v>6015</v>
          </cell>
          <cell r="C1048" t="str">
            <v>HALVIL</v>
          </cell>
          <cell r="D1048" t="str">
            <v>HALVIL</v>
          </cell>
          <cell r="E1048">
            <v>1</v>
          </cell>
          <cell r="F1048">
            <v>0</v>
          </cell>
          <cell r="G1048" t="str">
            <v>France</v>
          </cell>
          <cell r="H1048">
            <v>42315187700010</v>
          </cell>
          <cell r="I1048" t="str">
            <v>VILLENEUVE SUR LOT B 423 151 877</v>
          </cell>
          <cell r="J1048" t="str">
            <v>...</v>
          </cell>
          <cell r="K1048" t="str">
            <v>...</v>
          </cell>
        </row>
        <row r="1049">
          <cell r="B1049">
            <v>6016</v>
          </cell>
          <cell r="C1049" t="str">
            <v>LAUDRAY</v>
          </cell>
          <cell r="D1049" t="str">
            <v>LAUDRAY</v>
          </cell>
          <cell r="E1049">
            <v>1</v>
          </cell>
          <cell r="F1049">
            <v>0</v>
          </cell>
          <cell r="G1049" t="str">
            <v>France</v>
          </cell>
          <cell r="H1049">
            <v>39124387000022</v>
          </cell>
          <cell r="I1049" t="str">
            <v>FOIX B 391 243 870</v>
          </cell>
          <cell r="J1049" t="str">
            <v>...</v>
          </cell>
          <cell r="K1049" t="str">
            <v>...</v>
          </cell>
        </row>
        <row r="1050">
          <cell r="B1050">
            <v>6017</v>
          </cell>
          <cell r="C1050" t="str">
            <v>BAC</v>
          </cell>
          <cell r="D1050" t="str">
            <v>BAC</v>
          </cell>
          <cell r="E1050">
            <v>1</v>
          </cell>
          <cell r="F1050">
            <v>0</v>
          </cell>
          <cell r="G1050" t="str">
            <v>France</v>
          </cell>
          <cell r="H1050">
            <v>38991334400013</v>
          </cell>
          <cell r="I1050" t="str">
            <v>TOULON B 389 913 344</v>
          </cell>
          <cell r="J1050" t="str">
            <v>...</v>
          </cell>
          <cell r="K1050" t="str">
            <v>...</v>
          </cell>
        </row>
        <row r="1051">
          <cell r="B1051">
            <v>6018</v>
          </cell>
          <cell r="C1051" t="str">
            <v>IMMO 4</v>
          </cell>
          <cell r="D1051" t="str">
            <v>IMMO 4</v>
          </cell>
          <cell r="E1051">
            <v>1</v>
          </cell>
          <cell r="F1051">
            <v>0</v>
          </cell>
          <cell r="G1051" t="str">
            <v>France</v>
          </cell>
          <cell r="H1051" t="str">
            <v>423.304.757.00010</v>
          </cell>
          <cell r="I1051" t="str">
            <v>PARIS B 423.304.757</v>
          </cell>
          <cell r="J1051" t="str">
            <v>...</v>
          </cell>
          <cell r="K1051" t="str">
            <v>...</v>
          </cell>
        </row>
        <row r="1052">
          <cell r="B1052">
            <v>6019</v>
          </cell>
          <cell r="C1052" t="str">
            <v>MAILLOT DISTRIBUTION</v>
          </cell>
          <cell r="D1052" t="str">
            <v>MAILLOT DISTRIBUTION</v>
          </cell>
          <cell r="E1052">
            <v>1</v>
          </cell>
          <cell r="F1052">
            <v>0</v>
          </cell>
          <cell r="G1052" t="str">
            <v>France</v>
          </cell>
          <cell r="H1052" t="str">
            <v>423.293.182.00014</v>
          </cell>
          <cell r="I1052" t="str">
            <v>PARIS B 423.293.182</v>
          </cell>
          <cell r="J1052" t="str">
            <v>...</v>
          </cell>
          <cell r="K1052" t="str">
            <v>...</v>
          </cell>
        </row>
        <row r="1053">
          <cell r="B1053">
            <v>6020</v>
          </cell>
          <cell r="C1053" t="str">
            <v>ARVERTDIS</v>
          </cell>
          <cell r="D1053" t="str">
            <v>ARVERTDIS</v>
          </cell>
          <cell r="E1053">
            <v>1</v>
          </cell>
          <cell r="F1053">
            <v>0</v>
          </cell>
          <cell r="G1053" t="str">
            <v>France</v>
          </cell>
          <cell r="H1053">
            <v>32375016600023</v>
          </cell>
          <cell r="I1053" t="str">
            <v>MARENNES B 323 750 166</v>
          </cell>
          <cell r="J1053" t="str">
            <v>...</v>
          </cell>
          <cell r="K1053" t="str">
            <v>...</v>
          </cell>
        </row>
        <row r="1054">
          <cell r="B1054">
            <v>6021</v>
          </cell>
          <cell r="C1054" t="str">
            <v>BRIMONT</v>
          </cell>
          <cell r="D1054" t="str">
            <v>BRIMONT</v>
          </cell>
          <cell r="E1054">
            <v>1</v>
          </cell>
          <cell r="F1054">
            <v>0</v>
          </cell>
          <cell r="G1054" t="str">
            <v>France</v>
          </cell>
          <cell r="H1054">
            <v>42329173100010</v>
          </cell>
          <cell r="I1054" t="str">
            <v>BRIOUDE B 423 291 731</v>
          </cell>
          <cell r="J1054" t="str">
            <v>...</v>
          </cell>
          <cell r="K1054" t="str">
            <v>...</v>
          </cell>
        </row>
        <row r="1055">
          <cell r="B1055">
            <v>6022</v>
          </cell>
          <cell r="C1055" t="str">
            <v>SOCIETE BEUZEVILLAIZE DE DISTRIBUTION - SOBEDIS</v>
          </cell>
          <cell r="D1055" t="str">
            <v>SOCIETE BEUZEVILLAIZE DE DISTRIBUTION - SOBEDIS</v>
          </cell>
          <cell r="E1055">
            <v>1</v>
          </cell>
          <cell r="F1055">
            <v>0</v>
          </cell>
          <cell r="G1055" t="str">
            <v>France</v>
          </cell>
          <cell r="H1055">
            <v>42346133400017</v>
          </cell>
          <cell r="I1055" t="str">
            <v>PONT AUDEMER B 423 461 334</v>
          </cell>
          <cell r="J1055" t="str">
            <v>...</v>
          </cell>
          <cell r="K1055" t="str">
            <v>...</v>
          </cell>
        </row>
        <row r="1056">
          <cell r="B1056">
            <v>6023</v>
          </cell>
          <cell r="C1056" t="str">
            <v>RUSSIAS</v>
          </cell>
          <cell r="D1056" t="str">
            <v>RUSSIAS</v>
          </cell>
          <cell r="E1056">
            <v>1</v>
          </cell>
          <cell r="F1056">
            <v>0</v>
          </cell>
          <cell r="G1056" t="str">
            <v>France</v>
          </cell>
          <cell r="H1056">
            <v>34506048700013</v>
          </cell>
          <cell r="I1056" t="str">
            <v>PERPIGNAN B 345 060 487</v>
          </cell>
          <cell r="J1056" t="str">
            <v>...</v>
          </cell>
          <cell r="K1056" t="str">
            <v>...</v>
          </cell>
        </row>
        <row r="1057">
          <cell r="B1057">
            <v>6024</v>
          </cell>
          <cell r="C1057" t="str">
            <v>NATHIS</v>
          </cell>
          <cell r="D1057" t="str">
            <v>NATHIS</v>
          </cell>
          <cell r="E1057">
            <v>1</v>
          </cell>
          <cell r="F1057">
            <v>0</v>
          </cell>
          <cell r="G1057" t="str">
            <v>France</v>
          </cell>
          <cell r="H1057" t="str">
            <v>423.207.729.00017</v>
          </cell>
          <cell r="I1057" t="str">
            <v>SAINT BRIEUC B 423.207.729</v>
          </cell>
          <cell r="J1057" t="str">
            <v>...</v>
          </cell>
          <cell r="K1057" t="str">
            <v>...</v>
          </cell>
        </row>
        <row r="1058">
          <cell r="B1058">
            <v>6025</v>
          </cell>
          <cell r="C1058" t="str">
            <v>DES TOURNELLES</v>
          </cell>
          <cell r="D1058" t="str">
            <v>DES TOURNELLES</v>
          </cell>
          <cell r="E1058">
            <v>1</v>
          </cell>
          <cell r="F1058">
            <v>0</v>
          </cell>
          <cell r="G1058" t="str">
            <v>France</v>
          </cell>
          <cell r="H1058">
            <v>42338290200017</v>
          </cell>
          <cell r="I1058" t="str">
            <v>PARIS D 423 382 902</v>
          </cell>
          <cell r="J1058" t="str">
            <v>...</v>
          </cell>
          <cell r="K1058" t="str">
            <v>...</v>
          </cell>
        </row>
        <row r="1059">
          <cell r="B1059">
            <v>6026</v>
          </cell>
          <cell r="C1059" t="str">
            <v>EDELMA</v>
          </cell>
          <cell r="D1059" t="str">
            <v>EDELMA</v>
          </cell>
          <cell r="E1059">
            <v>1</v>
          </cell>
          <cell r="F1059">
            <v>0</v>
          </cell>
          <cell r="G1059" t="str">
            <v>France</v>
          </cell>
          <cell r="H1059">
            <v>42378836300012</v>
          </cell>
          <cell r="I1059" t="str">
            <v>LA ROCHE SUR YON B 423 788 363</v>
          </cell>
          <cell r="J1059" t="str">
            <v>...</v>
          </cell>
          <cell r="K1059" t="str">
            <v>...</v>
          </cell>
        </row>
        <row r="1060">
          <cell r="B1060">
            <v>6027</v>
          </cell>
          <cell r="C1060" t="str">
            <v>C.D.A (BOUCHAIN)</v>
          </cell>
          <cell r="D1060" t="str">
            <v>C.D.A (BOUCHAIN)</v>
          </cell>
          <cell r="E1060">
            <v>1</v>
          </cell>
          <cell r="F1060">
            <v>0</v>
          </cell>
          <cell r="G1060" t="str">
            <v>France</v>
          </cell>
          <cell r="J1060" t="str">
            <v>...</v>
          </cell>
          <cell r="K1060" t="str">
            <v>...</v>
          </cell>
        </row>
        <row r="1061">
          <cell r="B1061">
            <v>6028</v>
          </cell>
          <cell r="C1061" t="str">
            <v>SOCIETE DE DISTRIBUTION DE LA COMMANDERIE - SODICO</v>
          </cell>
          <cell r="D1061" t="str">
            <v>SOCIETE DE DISTRIBUTION DE LA COMMANDERIE - SODICO</v>
          </cell>
          <cell r="E1061">
            <v>1</v>
          </cell>
          <cell r="F1061">
            <v>0</v>
          </cell>
          <cell r="G1061" t="str">
            <v>France</v>
          </cell>
          <cell r="H1061">
            <v>700801426000</v>
          </cell>
          <cell r="I1061" t="str">
            <v>TOULOUSE B 700 801 426</v>
          </cell>
          <cell r="J1061" t="str">
            <v>...</v>
          </cell>
          <cell r="K1061" t="str">
            <v>...</v>
          </cell>
        </row>
        <row r="1062">
          <cell r="B1062">
            <v>6029</v>
          </cell>
          <cell r="C1062" t="str">
            <v>BATKIDIS</v>
          </cell>
          <cell r="D1062" t="str">
            <v>BATKIDIS</v>
          </cell>
          <cell r="E1062">
            <v>1</v>
          </cell>
          <cell r="F1062">
            <v>0</v>
          </cell>
          <cell r="G1062" t="str">
            <v>France</v>
          </cell>
          <cell r="H1062">
            <v>42128379700015</v>
          </cell>
          <cell r="I1062" t="str">
            <v>CAEN B 421 283 797</v>
          </cell>
          <cell r="J1062" t="str">
            <v>...</v>
          </cell>
          <cell r="K1062" t="str">
            <v>...</v>
          </cell>
        </row>
        <row r="1063">
          <cell r="B1063">
            <v>6030</v>
          </cell>
          <cell r="C1063" t="str">
            <v>MARGUERITE DISTRIBUTION</v>
          </cell>
          <cell r="D1063" t="str">
            <v>MARGUERITE DISTRIBUTION</v>
          </cell>
          <cell r="E1063">
            <v>1</v>
          </cell>
          <cell r="F1063">
            <v>0</v>
          </cell>
          <cell r="G1063" t="str">
            <v>France</v>
          </cell>
          <cell r="H1063">
            <v>42501162400011</v>
          </cell>
          <cell r="I1063" t="str">
            <v>RCS EVRY 425 011 624</v>
          </cell>
          <cell r="J1063" t="str">
            <v>...</v>
          </cell>
          <cell r="K1063" t="str">
            <v>...</v>
          </cell>
        </row>
        <row r="1064">
          <cell r="B1064">
            <v>6031</v>
          </cell>
          <cell r="C1064" t="str">
            <v>DAIMY</v>
          </cell>
          <cell r="D1064" t="str">
            <v>DAIMY</v>
          </cell>
          <cell r="E1064">
            <v>1</v>
          </cell>
          <cell r="F1064">
            <v>0</v>
          </cell>
          <cell r="G1064" t="str">
            <v>France</v>
          </cell>
          <cell r="H1064">
            <v>40185209000026</v>
          </cell>
          <cell r="I1064" t="str">
            <v>CAEN B 401 852 090</v>
          </cell>
          <cell r="J1064" t="str">
            <v>...</v>
          </cell>
          <cell r="K1064" t="str">
            <v>...</v>
          </cell>
        </row>
        <row r="1065">
          <cell r="B1065">
            <v>6032</v>
          </cell>
          <cell r="C1065" t="str">
            <v>LA VRAINE (SCI DE)</v>
          </cell>
          <cell r="D1065" t="str">
            <v>LA VRAINE (SCI DE)</v>
          </cell>
          <cell r="E1065">
            <v>1</v>
          </cell>
          <cell r="F1065">
            <v>0</v>
          </cell>
          <cell r="G1065" t="str">
            <v>France</v>
          </cell>
          <cell r="H1065">
            <v>32792097100022</v>
          </cell>
          <cell r="I1065" t="str">
            <v>CAEN D327 920 971</v>
          </cell>
          <cell r="J1065" t="str">
            <v>...</v>
          </cell>
          <cell r="K1065" t="str">
            <v>...</v>
          </cell>
        </row>
        <row r="1066">
          <cell r="B1066">
            <v>6033</v>
          </cell>
          <cell r="C1066" t="str">
            <v>PT COTDIR SERVICES</v>
          </cell>
          <cell r="D1066" t="str">
            <v>PT COTDIR SERVICES INDONESIA</v>
          </cell>
          <cell r="E1066">
            <v>1</v>
          </cell>
          <cell r="F1066">
            <v>0</v>
          </cell>
          <cell r="G1066" t="str">
            <v>Indonésie</v>
          </cell>
          <cell r="I1066" t="str">
            <v>C-2862 HT.01.01.TH 2000</v>
          </cell>
          <cell r="J1066" t="str">
            <v>IND</v>
          </cell>
          <cell r="K1066" t="str">
            <v>Indonésie (DE)</v>
          </cell>
        </row>
        <row r="1067">
          <cell r="B1067">
            <v>6034</v>
          </cell>
          <cell r="C1067" t="str">
            <v>MARCADET EXPLOITATION</v>
          </cell>
          <cell r="D1067" t="str">
            <v>MARCADET EXPLOITATION</v>
          </cell>
          <cell r="E1067">
            <v>1</v>
          </cell>
          <cell r="F1067">
            <v>0</v>
          </cell>
          <cell r="G1067" t="str">
            <v>France</v>
          </cell>
          <cell r="H1067">
            <v>38834833600016</v>
          </cell>
          <cell r="I1067" t="str">
            <v>PARIS B 388 348 336</v>
          </cell>
          <cell r="J1067" t="str">
            <v>...</v>
          </cell>
          <cell r="K1067" t="str">
            <v>...</v>
          </cell>
        </row>
        <row r="1068">
          <cell r="B1068">
            <v>6035</v>
          </cell>
          <cell r="C1068" t="str">
            <v>LES MONTAGNENS</v>
          </cell>
          <cell r="D1068" t="str">
            <v>LES MONTAGNENS</v>
          </cell>
          <cell r="E1068">
            <v>1</v>
          </cell>
          <cell r="F1068">
            <v>0</v>
          </cell>
          <cell r="G1068" t="str">
            <v>France</v>
          </cell>
          <cell r="J1068" t="str">
            <v>...</v>
          </cell>
          <cell r="K1068" t="str">
            <v>...</v>
          </cell>
        </row>
        <row r="1069">
          <cell r="B1069">
            <v>6036</v>
          </cell>
          <cell r="C1069" t="str">
            <v>DISMA</v>
          </cell>
          <cell r="D1069" t="str">
            <v>DISMA</v>
          </cell>
          <cell r="E1069">
            <v>1</v>
          </cell>
          <cell r="F1069">
            <v>0</v>
          </cell>
          <cell r="G1069" t="str">
            <v>France</v>
          </cell>
          <cell r="H1069">
            <v>40952694400015</v>
          </cell>
          <cell r="I1069" t="str">
            <v>CORBEIL-ESSONNES B 409 526 944</v>
          </cell>
          <cell r="J1069" t="str">
            <v>...</v>
          </cell>
          <cell r="K1069" t="str">
            <v>...</v>
          </cell>
        </row>
        <row r="1070">
          <cell r="B1070">
            <v>6037</v>
          </cell>
          <cell r="C1070" t="str">
            <v>SIM'S</v>
          </cell>
          <cell r="D1070" t="str">
            <v>SIM'S</v>
          </cell>
          <cell r="E1070">
            <v>1</v>
          </cell>
          <cell r="F1070">
            <v>0</v>
          </cell>
          <cell r="G1070" t="str">
            <v>France</v>
          </cell>
          <cell r="H1070">
            <v>34200831500026</v>
          </cell>
          <cell r="I1070" t="str">
            <v>BETHUNE B 342 008 315</v>
          </cell>
          <cell r="J1070" t="str">
            <v>...</v>
          </cell>
          <cell r="K1070" t="str">
            <v>...</v>
          </cell>
        </row>
        <row r="1071">
          <cell r="B1071">
            <v>6038</v>
          </cell>
          <cell r="C1071" t="str">
            <v>SOPREST</v>
          </cell>
          <cell r="D1071" t="str">
            <v>STE D'INVEST. RECHERCHE &amp; EXPLOIT° SITES TOURISTIQ. - SOPREST</v>
          </cell>
          <cell r="E1071">
            <v>1</v>
          </cell>
          <cell r="F1071">
            <v>0</v>
          </cell>
          <cell r="G1071" t="str">
            <v>France</v>
          </cell>
          <cell r="J1071" t="str">
            <v>...</v>
          </cell>
          <cell r="K1071" t="str">
            <v>...</v>
          </cell>
        </row>
        <row r="1072">
          <cell r="B1072">
            <v>6040</v>
          </cell>
          <cell r="C1072" t="str">
            <v>DISCOUNT FOODS INTERNATIONAL</v>
          </cell>
          <cell r="D1072" t="str">
            <v>DISCOUNT FOODS INTERNATIONAL, S.L.</v>
          </cell>
          <cell r="E1072">
            <v>1</v>
          </cell>
          <cell r="F1072">
            <v>1</v>
          </cell>
          <cell r="G1072" t="str">
            <v>Espagne</v>
          </cell>
          <cell r="I1072" t="str">
            <v>B/81450652</v>
          </cell>
          <cell r="J1072" t="str">
            <v>XYZ</v>
          </cell>
          <cell r="K1072" t="str">
            <v>Sociétés Non Conso</v>
          </cell>
        </row>
        <row r="1073">
          <cell r="B1073">
            <v>6041</v>
          </cell>
          <cell r="C1073" t="str">
            <v>COSTASOL DE HIPERMERCADOS</v>
          </cell>
          <cell r="D1073" t="str">
            <v>COSTASOL DE HIPERMERCADOS, S.L.</v>
          </cell>
          <cell r="E1073">
            <v>1</v>
          </cell>
          <cell r="F1073">
            <v>1</v>
          </cell>
          <cell r="G1073" t="str">
            <v>Espagne</v>
          </cell>
          <cell r="H1073" t="str">
            <v>B-29866019</v>
          </cell>
          <cell r="I1073" t="str">
            <v>MALAGA T-2065 L-978 F-46 H-MA-30367</v>
          </cell>
          <cell r="J1073" t="str">
            <v>ESP</v>
          </cell>
          <cell r="K1073" t="str">
            <v>Espagne (DE)</v>
          </cell>
        </row>
        <row r="1074">
          <cell r="B1074">
            <v>6042</v>
          </cell>
          <cell r="C1074" t="str">
            <v>VELASQUEZ SA</v>
          </cell>
          <cell r="D1074" t="str">
            <v>VELASQUEZ SA</v>
          </cell>
          <cell r="E1074">
            <v>1</v>
          </cell>
          <cell r="F1074">
            <v>0</v>
          </cell>
          <cell r="G1074" t="str">
            <v>Luxembourg</v>
          </cell>
          <cell r="J1074" t="str">
            <v>...</v>
          </cell>
          <cell r="K1074" t="str">
            <v>...</v>
          </cell>
        </row>
        <row r="1075">
          <cell r="B1075">
            <v>6044</v>
          </cell>
          <cell r="C1075" t="str">
            <v>CARREFOUR WORLD TRADE</v>
          </cell>
          <cell r="D1075" t="str">
            <v>CARREFOUR WORLD TRADE</v>
          </cell>
          <cell r="E1075">
            <v>1</v>
          </cell>
          <cell r="F1075">
            <v>1</v>
          </cell>
          <cell r="G1075" t="str">
            <v>Suisse</v>
          </cell>
          <cell r="I1075" t="str">
            <v>CH-660-1089991-3</v>
          </cell>
          <cell r="J1075" t="str">
            <v>CMI</v>
          </cell>
          <cell r="K1075" t="str">
            <v>Carrefour Marchandises</v>
          </cell>
        </row>
        <row r="1076">
          <cell r="B1076">
            <v>6047</v>
          </cell>
          <cell r="C1076" t="str">
            <v>LA TARINE</v>
          </cell>
          <cell r="D1076" t="str">
            <v>LA TARINE</v>
          </cell>
          <cell r="E1076">
            <v>1</v>
          </cell>
          <cell r="F1076">
            <v>0</v>
          </cell>
          <cell r="G1076" t="str">
            <v>France</v>
          </cell>
          <cell r="H1076">
            <v>33261811500015</v>
          </cell>
          <cell r="I1076" t="str">
            <v>D 332 618 115</v>
          </cell>
          <cell r="J1076" t="str">
            <v>...</v>
          </cell>
          <cell r="K1076" t="str">
            <v>...</v>
          </cell>
        </row>
        <row r="1077">
          <cell r="B1077">
            <v>6048</v>
          </cell>
          <cell r="C1077" t="str">
            <v>CREDIT D'EQUIPEMENT DES PME</v>
          </cell>
          <cell r="D1077" t="str">
            <v>CREDIT D'EQUIPEMENT DES PME</v>
          </cell>
          <cell r="E1077">
            <v>1</v>
          </cell>
          <cell r="F1077">
            <v>0</v>
          </cell>
          <cell r="G1077" t="str">
            <v>France</v>
          </cell>
          <cell r="J1077" t="str">
            <v>...</v>
          </cell>
          <cell r="K1077" t="str">
            <v>...</v>
          </cell>
        </row>
        <row r="1078">
          <cell r="B1078">
            <v>6049</v>
          </cell>
          <cell r="C1078" t="str">
            <v>GERIC SA</v>
          </cell>
          <cell r="D1078" t="str">
            <v>FINANCIERE GERIC SA</v>
          </cell>
          <cell r="E1078">
            <v>1</v>
          </cell>
          <cell r="F1078">
            <v>0</v>
          </cell>
          <cell r="G1078" t="str">
            <v>France</v>
          </cell>
          <cell r="I1078" t="str">
            <v>RCS THIONVILLE B 399 207 810</v>
          </cell>
          <cell r="J1078" t="str">
            <v>...</v>
          </cell>
          <cell r="K1078" t="str">
            <v>...</v>
          </cell>
        </row>
        <row r="1079">
          <cell r="B1079">
            <v>6050</v>
          </cell>
          <cell r="C1079" t="str">
            <v>GERIC GIE</v>
          </cell>
          <cell r="D1079" t="str">
            <v>GERIC GIE</v>
          </cell>
          <cell r="E1079">
            <v>1</v>
          </cell>
          <cell r="F1079">
            <v>0</v>
          </cell>
          <cell r="G1079" t="str">
            <v>France</v>
          </cell>
          <cell r="H1079">
            <v>78689002000013</v>
          </cell>
          <cell r="I1079" t="str">
            <v>THIONVILLE C 786 990 020</v>
          </cell>
          <cell r="J1079" t="str">
            <v>...</v>
          </cell>
          <cell r="K1079" t="str">
            <v>...</v>
          </cell>
        </row>
        <row r="1080">
          <cell r="B1080">
            <v>6055</v>
          </cell>
          <cell r="C1080" t="str">
            <v>DE LA PROSE</v>
          </cell>
          <cell r="D1080" t="str">
            <v>DE LA PROSE</v>
          </cell>
          <cell r="E1080">
            <v>1</v>
          </cell>
          <cell r="F1080">
            <v>0</v>
          </cell>
          <cell r="G1080" t="str">
            <v>France</v>
          </cell>
          <cell r="J1080" t="str">
            <v>...</v>
          </cell>
          <cell r="K1080" t="str">
            <v>...</v>
          </cell>
        </row>
        <row r="1081">
          <cell r="B1081">
            <v>6056</v>
          </cell>
          <cell r="C1081" t="str">
            <v>GALERIES DE LISIEUX</v>
          </cell>
          <cell r="D1081" t="str">
            <v>GALERIES DE LISIEUX</v>
          </cell>
          <cell r="E1081">
            <v>1</v>
          </cell>
          <cell r="F1081">
            <v>0</v>
          </cell>
          <cell r="G1081" t="str">
            <v>France</v>
          </cell>
          <cell r="H1081">
            <v>62715014700015</v>
          </cell>
          <cell r="I1081" t="str">
            <v>LISIEUX B 627 150 147</v>
          </cell>
          <cell r="J1081" t="str">
            <v>...</v>
          </cell>
          <cell r="K1081" t="str">
            <v>...</v>
          </cell>
        </row>
        <row r="1082">
          <cell r="B1082">
            <v>6057</v>
          </cell>
          <cell r="C1082" t="str">
            <v>DEIRA HYPERMARKETS CONTINENT</v>
          </cell>
          <cell r="D1082" t="str">
            <v>DEIRA HYPERMARKETS CONTINENT</v>
          </cell>
          <cell r="E1082">
            <v>1</v>
          </cell>
          <cell r="F1082">
            <v>0</v>
          </cell>
          <cell r="G1082" t="str">
            <v>Emirats Arabes Unis</v>
          </cell>
          <cell r="J1082" t="str">
            <v>...</v>
          </cell>
          <cell r="K1082" t="str">
            <v>...</v>
          </cell>
        </row>
        <row r="1083">
          <cell r="B1083">
            <v>6058</v>
          </cell>
          <cell r="C1083" t="str">
            <v>SOHER</v>
          </cell>
          <cell r="D1083" t="str">
            <v>SOHER</v>
          </cell>
          <cell r="E1083">
            <v>1</v>
          </cell>
          <cell r="F1083">
            <v>0</v>
          </cell>
          <cell r="G1083" t="str">
            <v>France</v>
          </cell>
          <cell r="H1083">
            <v>423949825000</v>
          </cell>
          <cell r="I1083" t="str">
            <v>VALENCIENNES B 423 949 825</v>
          </cell>
          <cell r="J1083" t="str">
            <v>...</v>
          </cell>
          <cell r="K1083" t="str">
            <v>...</v>
          </cell>
        </row>
        <row r="1084">
          <cell r="B1084">
            <v>6059</v>
          </cell>
          <cell r="C1084" t="str">
            <v>CLERGIDIS</v>
          </cell>
          <cell r="D1084" t="str">
            <v>CLERGIDIS</v>
          </cell>
          <cell r="E1084">
            <v>1</v>
          </cell>
          <cell r="F1084">
            <v>0</v>
          </cell>
          <cell r="G1084" t="str">
            <v>France</v>
          </cell>
          <cell r="H1084" t="str">
            <v>422.909.937.00019</v>
          </cell>
          <cell r="I1084" t="str">
            <v>SAINT-NAZAIRE B 422.909.937</v>
          </cell>
          <cell r="J1084" t="str">
            <v>...</v>
          </cell>
          <cell r="K1084" t="str">
            <v>...</v>
          </cell>
        </row>
        <row r="1085">
          <cell r="B1085">
            <v>6060</v>
          </cell>
          <cell r="C1085" t="str">
            <v>DISTRIDAUGE</v>
          </cell>
          <cell r="D1085" t="str">
            <v>DISTRIDAUGE</v>
          </cell>
          <cell r="E1085">
            <v>1</v>
          </cell>
          <cell r="F1085">
            <v>0</v>
          </cell>
          <cell r="G1085" t="str">
            <v>France</v>
          </cell>
          <cell r="H1085" t="str">
            <v>423.998.400.00018</v>
          </cell>
          <cell r="I1085" t="str">
            <v>CAEN B 423.998.400</v>
          </cell>
          <cell r="J1085" t="str">
            <v>...</v>
          </cell>
          <cell r="K1085" t="str">
            <v>...</v>
          </cell>
        </row>
        <row r="1086">
          <cell r="B1086">
            <v>6061</v>
          </cell>
          <cell r="C1086" t="str">
            <v>LA BRIERE DIS</v>
          </cell>
          <cell r="D1086" t="str">
            <v>LA BRIERE DIS</v>
          </cell>
          <cell r="E1086">
            <v>1</v>
          </cell>
          <cell r="F1086">
            <v>0</v>
          </cell>
          <cell r="G1086" t="str">
            <v>France</v>
          </cell>
          <cell r="H1086" t="str">
            <v>423.995.802.00018</v>
          </cell>
          <cell r="I1086" t="str">
            <v>LE MANS B 423.995.802</v>
          </cell>
          <cell r="J1086" t="str">
            <v>...</v>
          </cell>
          <cell r="K1086" t="str">
            <v>...</v>
          </cell>
        </row>
        <row r="1087">
          <cell r="B1087">
            <v>6062</v>
          </cell>
          <cell r="C1087" t="str">
            <v>SOFRIBER ( SOCIETE FIGORIFIQUE DE BERGEVIN)</v>
          </cell>
          <cell r="D1087" t="str">
            <v>SOFRIBER</v>
          </cell>
          <cell r="E1087">
            <v>1</v>
          </cell>
          <cell r="F1087">
            <v>0</v>
          </cell>
          <cell r="G1087" t="str">
            <v>France</v>
          </cell>
          <cell r="I1087" t="str">
            <v>POINTE A PITRE B 303 119 754</v>
          </cell>
          <cell r="J1087" t="str">
            <v>...</v>
          </cell>
          <cell r="K1087" t="str">
            <v>...</v>
          </cell>
        </row>
        <row r="1088">
          <cell r="B1088">
            <v>6063</v>
          </cell>
          <cell r="C1088" t="str">
            <v>POLBER</v>
          </cell>
          <cell r="D1088" t="str">
            <v>POLBER</v>
          </cell>
          <cell r="E1088">
            <v>1</v>
          </cell>
          <cell r="F1088">
            <v>0</v>
          </cell>
          <cell r="G1088" t="str">
            <v>France</v>
          </cell>
          <cell r="H1088" t="str">
            <v>424.046.241.00016</v>
          </cell>
          <cell r="I1088" t="str">
            <v>CALAIS B 424.046.241</v>
          </cell>
          <cell r="J1088" t="str">
            <v>...</v>
          </cell>
          <cell r="K1088" t="str">
            <v>...</v>
          </cell>
        </row>
        <row r="1089">
          <cell r="B1089">
            <v>6064</v>
          </cell>
          <cell r="C1089" t="str">
            <v>LOGISAC</v>
          </cell>
          <cell r="D1089" t="str">
            <v>LOGISAC</v>
          </cell>
          <cell r="E1089">
            <v>1</v>
          </cell>
          <cell r="F1089">
            <v>0</v>
          </cell>
          <cell r="G1089" t="str">
            <v>France</v>
          </cell>
          <cell r="H1089">
            <v>42368418200011</v>
          </cell>
          <cell r="I1089" t="str">
            <v>LYON B 423 684 182</v>
          </cell>
          <cell r="J1089" t="str">
            <v>...</v>
          </cell>
          <cell r="K1089" t="str">
            <v>...</v>
          </cell>
        </row>
        <row r="1090">
          <cell r="B1090">
            <v>6065</v>
          </cell>
          <cell r="C1090" t="str">
            <v>L'HOTEL LILES</v>
          </cell>
          <cell r="D1090" t="str">
            <v>L'HOTEL LILES</v>
          </cell>
          <cell r="E1090">
            <v>1</v>
          </cell>
          <cell r="F1090">
            <v>0</v>
          </cell>
          <cell r="G1090" t="str">
            <v>France</v>
          </cell>
          <cell r="H1090">
            <v>42238205100015</v>
          </cell>
          <cell r="I1090" t="str">
            <v>CAEN D 422 382 051</v>
          </cell>
          <cell r="J1090" t="str">
            <v>...</v>
          </cell>
          <cell r="K1090" t="str">
            <v>...</v>
          </cell>
        </row>
        <row r="1091">
          <cell r="B1091">
            <v>6066</v>
          </cell>
          <cell r="C1091" t="str">
            <v>SEDIS</v>
          </cell>
          <cell r="D1091" t="str">
            <v>SEDIS</v>
          </cell>
          <cell r="E1091">
            <v>1</v>
          </cell>
          <cell r="F1091">
            <v>0</v>
          </cell>
          <cell r="G1091" t="str">
            <v>France</v>
          </cell>
          <cell r="H1091" t="str">
            <v>424.120.095.00015</v>
          </cell>
          <cell r="I1091" t="str">
            <v>CAEN B 424.120.095</v>
          </cell>
          <cell r="J1091" t="str">
            <v>...</v>
          </cell>
          <cell r="K1091" t="str">
            <v>...</v>
          </cell>
        </row>
        <row r="1092">
          <cell r="B1092">
            <v>6067</v>
          </cell>
          <cell r="C1092" t="str">
            <v>JUSADIS</v>
          </cell>
          <cell r="D1092" t="str">
            <v>JUSADIS</v>
          </cell>
          <cell r="E1092">
            <v>1</v>
          </cell>
          <cell r="F1092">
            <v>0</v>
          </cell>
          <cell r="G1092" t="str">
            <v>France</v>
          </cell>
          <cell r="H1092">
            <v>42413803000012</v>
          </cell>
          <cell r="I1092" t="str">
            <v>CARACASSONNE B 424 138 030</v>
          </cell>
          <cell r="J1092" t="str">
            <v>...</v>
          </cell>
          <cell r="K1092" t="str">
            <v>...</v>
          </cell>
        </row>
        <row r="1093">
          <cell r="B1093">
            <v>6068</v>
          </cell>
          <cell r="C1093" t="str">
            <v>J.V.C NOGENT</v>
          </cell>
          <cell r="D1093" t="str">
            <v>J.V.C NOGENT</v>
          </cell>
          <cell r="E1093">
            <v>1</v>
          </cell>
          <cell r="F1093">
            <v>0</v>
          </cell>
          <cell r="G1093" t="str">
            <v>France</v>
          </cell>
          <cell r="H1093">
            <v>411012586000</v>
          </cell>
          <cell r="I1093" t="str">
            <v>CRETEIL B 411 012 586</v>
          </cell>
          <cell r="J1093" t="str">
            <v>...</v>
          </cell>
          <cell r="K1093" t="str">
            <v>...</v>
          </cell>
        </row>
        <row r="1094">
          <cell r="B1094">
            <v>6071</v>
          </cell>
          <cell r="C1094" t="str">
            <v>FELIX FAURE</v>
          </cell>
          <cell r="D1094" t="str">
            <v>FELIX FAURE</v>
          </cell>
          <cell r="E1094">
            <v>1</v>
          </cell>
          <cell r="F1094">
            <v>0</v>
          </cell>
          <cell r="G1094" t="str">
            <v>France</v>
          </cell>
          <cell r="H1094">
            <v>42413389000014</v>
          </cell>
          <cell r="I1094" t="str">
            <v>PARIS D 424 133 890</v>
          </cell>
          <cell r="J1094" t="str">
            <v>...</v>
          </cell>
          <cell r="K1094" t="str">
            <v>...</v>
          </cell>
        </row>
        <row r="1095">
          <cell r="B1095">
            <v>6072</v>
          </cell>
          <cell r="C1095" t="str">
            <v>BERNARDIS</v>
          </cell>
          <cell r="D1095" t="str">
            <v>BERNARDIS</v>
          </cell>
          <cell r="E1095">
            <v>1</v>
          </cell>
          <cell r="F1095">
            <v>0</v>
          </cell>
          <cell r="G1095" t="str">
            <v>France</v>
          </cell>
          <cell r="H1095">
            <v>42371608300013</v>
          </cell>
          <cell r="I1095" t="str">
            <v>BAGNERRES DE BIGORRE B 423 716 083</v>
          </cell>
          <cell r="J1095" t="str">
            <v>...</v>
          </cell>
          <cell r="K1095" t="str">
            <v>...</v>
          </cell>
        </row>
        <row r="1096">
          <cell r="B1096">
            <v>6074</v>
          </cell>
          <cell r="C1096" t="str">
            <v>SME INTERNATIONAL</v>
          </cell>
          <cell r="D1096" t="str">
            <v>SME INTERNATIONAL</v>
          </cell>
          <cell r="E1096">
            <v>1</v>
          </cell>
          <cell r="F1096">
            <v>0</v>
          </cell>
          <cell r="G1096" t="str">
            <v>Luxembourg</v>
          </cell>
          <cell r="J1096" t="str">
            <v>ITA</v>
          </cell>
          <cell r="K1096" t="str">
            <v>Italie (DE)</v>
          </cell>
        </row>
        <row r="1097">
          <cell r="B1097">
            <v>6087</v>
          </cell>
          <cell r="C1097" t="str">
            <v>ALICENTRO 2</v>
          </cell>
          <cell r="D1097" t="str">
            <v>ALICENTRO 2</v>
          </cell>
          <cell r="E1097">
            <v>1</v>
          </cell>
          <cell r="F1097">
            <v>0</v>
          </cell>
          <cell r="G1097" t="str">
            <v>Italie</v>
          </cell>
          <cell r="I1097" t="str">
            <v>Registro Imprese di Milano n. 174152/1998</v>
          </cell>
          <cell r="J1097" t="str">
            <v>ITA</v>
          </cell>
          <cell r="K1097" t="str">
            <v>Italie (DE)</v>
          </cell>
        </row>
        <row r="1098">
          <cell r="B1098">
            <v>6090</v>
          </cell>
          <cell r="C1098" t="str">
            <v>ALICENTRO 5</v>
          </cell>
          <cell r="D1098" t="str">
            <v>ALICENTRO 5</v>
          </cell>
          <cell r="E1098">
            <v>1</v>
          </cell>
          <cell r="F1098">
            <v>0</v>
          </cell>
          <cell r="G1098" t="str">
            <v>Italie</v>
          </cell>
          <cell r="I1098" t="str">
            <v>Registro Imprese di Milano n. 175015/1998</v>
          </cell>
          <cell r="J1098" t="str">
            <v>ITA</v>
          </cell>
          <cell r="K1098" t="str">
            <v>Italie (DE)</v>
          </cell>
        </row>
        <row r="1099">
          <cell r="B1099">
            <v>6091</v>
          </cell>
          <cell r="C1099" t="str">
            <v>FAPSA</v>
          </cell>
          <cell r="D1099" t="str">
            <v>FAPSA</v>
          </cell>
          <cell r="E1099">
            <v>1</v>
          </cell>
          <cell r="F1099">
            <v>0</v>
          </cell>
          <cell r="G1099" t="str">
            <v>Italie</v>
          </cell>
          <cell r="I1099" t="str">
            <v>Registro Imprese di Milano n. 181533/1998</v>
          </cell>
          <cell r="J1099" t="str">
            <v>ITA</v>
          </cell>
          <cell r="K1099" t="str">
            <v>Italie (DE)</v>
          </cell>
        </row>
        <row r="1100">
          <cell r="B1100">
            <v>6092</v>
          </cell>
          <cell r="C1100" t="str">
            <v>RBM ERREBIEMME</v>
          </cell>
          <cell r="D1100" t="str">
            <v>RBM ERREBIEMME</v>
          </cell>
          <cell r="E1100">
            <v>1</v>
          </cell>
          <cell r="F1100">
            <v>0</v>
          </cell>
          <cell r="G1100" t="str">
            <v>Italie</v>
          </cell>
          <cell r="I1100" t="str">
            <v>Registro Imprese di Milano n. 347605</v>
          </cell>
          <cell r="J1100" t="str">
            <v>ITA</v>
          </cell>
          <cell r="K1100" t="str">
            <v>Italie (DE)</v>
          </cell>
        </row>
        <row r="1101">
          <cell r="B1101">
            <v>6094</v>
          </cell>
          <cell r="C1101" t="str">
            <v>RE-TER</v>
          </cell>
          <cell r="D1101" t="str">
            <v>RE-TER</v>
          </cell>
          <cell r="E1101">
            <v>1</v>
          </cell>
          <cell r="F1101">
            <v>0</v>
          </cell>
          <cell r="G1101" t="str">
            <v>Italie</v>
          </cell>
          <cell r="I1101" t="str">
            <v>Registro Imprese di Milano n. 348856</v>
          </cell>
          <cell r="J1101" t="str">
            <v>ITA</v>
          </cell>
          <cell r="K1101" t="str">
            <v>Italie (DE)</v>
          </cell>
        </row>
        <row r="1102">
          <cell r="B1102">
            <v>6095</v>
          </cell>
          <cell r="C1102" t="str">
            <v>SEROMA</v>
          </cell>
          <cell r="D1102" t="str">
            <v>SEROMA</v>
          </cell>
          <cell r="E1102">
            <v>1</v>
          </cell>
          <cell r="F1102">
            <v>0</v>
          </cell>
          <cell r="G1102" t="str">
            <v>Italie</v>
          </cell>
          <cell r="I1102" t="str">
            <v>Registro Imprese di Milano n. 341921</v>
          </cell>
          <cell r="J1102" t="str">
            <v>ITA</v>
          </cell>
          <cell r="K1102" t="str">
            <v>Italie (DE)</v>
          </cell>
        </row>
        <row r="1103">
          <cell r="B1103">
            <v>6096</v>
          </cell>
          <cell r="C1103" t="str">
            <v>MOLINELLI</v>
          </cell>
          <cell r="D1103" t="str">
            <v>IMMOBILIARE MOLINELLI</v>
          </cell>
          <cell r="E1103">
            <v>1</v>
          </cell>
          <cell r="F1103">
            <v>0</v>
          </cell>
          <cell r="G1103" t="str">
            <v>Italie</v>
          </cell>
          <cell r="I1103" t="str">
            <v>Registro Imprese di Milano n. 360357</v>
          </cell>
          <cell r="J1103" t="str">
            <v>ITA</v>
          </cell>
          <cell r="K1103" t="str">
            <v>Italie (DE)</v>
          </cell>
        </row>
        <row r="1104">
          <cell r="B1104">
            <v>6097</v>
          </cell>
          <cell r="C1104" t="str">
            <v>SCHTIMI</v>
          </cell>
          <cell r="D1104" t="str">
            <v>SCHTIMI</v>
          </cell>
          <cell r="E1104">
            <v>1</v>
          </cell>
          <cell r="F1104">
            <v>0</v>
          </cell>
          <cell r="G1104" t="str">
            <v>France</v>
          </cell>
          <cell r="H1104">
            <v>42437203500016</v>
          </cell>
          <cell r="I1104" t="str">
            <v>LILLE B 424 372 035</v>
          </cell>
          <cell r="J1104" t="str">
            <v>...</v>
          </cell>
          <cell r="K1104" t="str">
            <v>...</v>
          </cell>
        </row>
        <row r="1105">
          <cell r="B1105">
            <v>6098</v>
          </cell>
          <cell r="C1105" t="str">
            <v>PLOUVORDIS</v>
          </cell>
          <cell r="D1105" t="str">
            <v>PLOUVORDIS</v>
          </cell>
          <cell r="E1105">
            <v>1</v>
          </cell>
          <cell r="F1105">
            <v>0</v>
          </cell>
          <cell r="G1105" t="str">
            <v>France</v>
          </cell>
          <cell r="H1105">
            <v>42437694500012</v>
          </cell>
          <cell r="I1105" t="str">
            <v>MORLAIX B 424 376 945</v>
          </cell>
          <cell r="J1105" t="str">
            <v>...</v>
          </cell>
          <cell r="K1105" t="str">
            <v>...</v>
          </cell>
        </row>
        <row r="1106">
          <cell r="B1106">
            <v>6099</v>
          </cell>
          <cell r="C1106" t="str">
            <v>SOMARDIAL</v>
          </cell>
          <cell r="D1106" t="str">
            <v>SOMARDIAL</v>
          </cell>
          <cell r="E1106">
            <v>1</v>
          </cell>
          <cell r="F1106">
            <v>0</v>
          </cell>
          <cell r="G1106" t="str">
            <v>France</v>
          </cell>
          <cell r="H1106">
            <v>31360958800014</v>
          </cell>
          <cell r="I1106" t="str">
            <v>SAUMUR B 313.609.588</v>
          </cell>
          <cell r="J1106" t="str">
            <v>...</v>
          </cell>
          <cell r="K1106" t="str">
            <v>...</v>
          </cell>
        </row>
        <row r="1107">
          <cell r="B1107">
            <v>6102</v>
          </cell>
          <cell r="C1107" t="str">
            <v>@ CARREFOUR ISP Portail</v>
          </cell>
          <cell r="D1107" t="str">
            <v>@ CARREFOUR ISP Portail</v>
          </cell>
          <cell r="E1107">
            <v>1</v>
          </cell>
          <cell r="F1107">
            <v>1</v>
          </cell>
          <cell r="G1107" t="str">
            <v>France</v>
          </cell>
          <cell r="H1107">
            <v>42824022000023</v>
          </cell>
          <cell r="I1107" t="str">
            <v>PARIS B 428 240 220</v>
          </cell>
          <cell r="J1107" t="str">
            <v>@CA</v>
          </cell>
          <cell r="K1107" t="str">
            <v xml:space="preserve"> @Carrefour</v>
          </cell>
        </row>
        <row r="1108">
          <cell r="B1108">
            <v>6103</v>
          </cell>
          <cell r="C1108" t="str">
            <v>COVILOG</v>
          </cell>
          <cell r="D1108" t="str">
            <v>COVILOG</v>
          </cell>
          <cell r="E1108">
            <v>1</v>
          </cell>
          <cell r="F1108">
            <v>0</v>
          </cell>
          <cell r="G1108" t="str">
            <v>France</v>
          </cell>
          <cell r="H1108">
            <v>42824028700014</v>
          </cell>
          <cell r="I1108" t="str">
            <v>CAEN B 428 240 287</v>
          </cell>
          <cell r="J1108" t="str">
            <v>...</v>
          </cell>
          <cell r="K1108" t="str">
            <v>...</v>
          </cell>
        </row>
        <row r="1109">
          <cell r="B1109">
            <v>6105</v>
          </cell>
          <cell r="C1109" t="str">
            <v>SERDIS</v>
          </cell>
          <cell r="D1109" t="str">
            <v>SERDIS</v>
          </cell>
          <cell r="E1109">
            <v>1</v>
          </cell>
          <cell r="F1109">
            <v>1</v>
          </cell>
          <cell r="G1109" t="str">
            <v>France</v>
          </cell>
          <cell r="H1109">
            <v>33995431500018</v>
          </cell>
          <cell r="I1109" t="str">
            <v>CAEN B 339 954 315</v>
          </cell>
          <cell r="J1109" t="str">
            <v>CAF</v>
          </cell>
          <cell r="K1109" t="str">
            <v>Carrefour France</v>
          </cell>
        </row>
        <row r="1110">
          <cell r="B1110">
            <v>6106</v>
          </cell>
          <cell r="C1110" t="str">
            <v>INFOLOC</v>
          </cell>
          <cell r="D1110" t="str">
            <v>INFOLOC</v>
          </cell>
          <cell r="E1110">
            <v>1</v>
          </cell>
          <cell r="F1110">
            <v>0</v>
          </cell>
          <cell r="G1110" t="str">
            <v>France</v>
          </cell>
          <cell r="H1110">
            <v>42882885900010</v>
          </cell>
          <cell r="I1110" t="str">
            <v>CAEN B 428 828 859</v>
          </cell>
          <cell r="J1110" t="str">
            <v>...</v>
          </cell>
          <cell r="K1110" t="str">
            <v>...</v>
          </cell>
        </row>
        <row r="1111">
          <cell r="B1111">
            <v>6107</v>
          </cell>
          <cell r="C1111" t="str">
            <v>CARREFOUR TRESO</v>
          </cell>
          <cell r="D1111" t="str">
            <v>CARREFOUR TRESO</v>
          </cell>
          <cell r="E1111">
            <v>1</v>
          </cell>
          <cell r="F1111">
            <v>1</v>
          </cell>
          <cell r="G1111" t="str">
            <v>France</v>
          </cell>
          <cell r="H1111">
            <v>42824033700017</v>
          </cell>
          <cell r="I1111" t="str">
            <v>CAEN B 428 240 337</v>
          </cell>
          <cell r="J1111" t="str">
            <v>CAF</v>
          </cell>
          <cell r="K1111" t="str">
            <v>Carrefour France</v>
          </cell>
        </row>
        <row r="1112">
          <cell r="B1112">
            <v>6108</v>
          </cell>
          <cell r="C1112" t="str">
            <v>PANATOP</v>
          </cell>
          <cell r="D1112" t="str">
            <v>PANATOP</v>
          </cell>
          <cell r="E1112">
            <v>1</v>
          </cell>
          <cell r="F1112">
            <v>0</v>
          </cell>
          <cell r="G1112" t="str">
            <v>France</v>
          </cell>
          <cell r="H1112">
            <v>42879852400016</v>
          </cell>
          <cell r="I1112" t="str">
            <v>CAEN B 428 798 524</v>
          </cell>
          <cell r="J1112" t="str">
            <v>...</v>
          </cell>
          <cell r="K1112" t="str">
            <v>...</v>
          </cell>
        </row>
        <row r="1113">
          <cell r="B1113">
            <v>6109</v>
          </cell>
          <cell r="C1113" t="str">
            <v>LOCATOP</v>
          </cell>
          <cell r="D1113" t="str">
            <v>LOCATOP</v>
          </cell>
          <cell r="E1113">
            <v>1</v>
          </cell>
          <cell r="F1113">
            <v>0</v>
          </cell>
          <cell r="G1113" t="str">
            <v>France</v>
          </cell>
          <cell r="H1113">
            <v>42879840900010</v>
          </cell>
          <cell r="I1113" t="str">
            <v>CAEN B 428 798 409</v>
          </cell>
          <cell r="J1113" t="str">
            <v>...</v>
          </cell>
          <cell r="K1113" t="str">
            <v>...</v>
          </cell>
        </row>
        <row r="1114">
          <cell r="B1114">
            <v>6113</v>
          </cell>
          <cell r="C1114" t="str">
            <v>MONTVERT</v>
          </cell>
          <cell r="D1114" t="str">
            <v>MONTVERT</v>
          </cell>
          <cell r="E1114">
            <v>1</v>
          </cell>
          <cell r="F1114">
            <v>1</v>
          </cell>
          <cell r="G1114" t="str">
            <v>France</v>
          </cell>
          <cell r="H1114">
            <v>37984313900013</v>
          </cell>
          <cell r="I1114" t="str">
            <v>CAEN B 379 843 139</v>
          </cell>
          <cell r="J1114" t="str">
            <v>CAF</v>
          </cell>
          <cell r="K1114" t="str">
            <v>Carrefour France</v>
          </cell>
        </row>
        <row r="1115">
          <cell r="B1115">
            <v>6114</v>
          </cell>
          <cell r="C1115" t="str">
            <v>CONTINENT 2001</v>
          </cell>
          <cell r="D1115" t="str">
            <v>CONTINENT 2001</v>
          </cell>
          <cell r="E1115">
            <v>1</v>
          </cell>
          <cell r="F1115">
            <v>1</v>
          </cell>
          <cell r="G1115" t="str">
            <v>France</v>
          </cell>
          <cell r="H1115">
            <v>43020965000026</v>
          </cell>
          <cell r="I1115" t="str">
            <v>EVRY B 430 209 650</v>
          </cell>
          <cell r="J1115" t="str">
            <v>CAF</v>
          </cell>
          <cell r="K1115" t="str">
            <v>Carrefour France</v>
          </cell>
        </row>
        <row r="1116">
          <cell r="B1116">
            <v>6115</v>
          </cell>
          <cell r="C1116" t="str">
            <v>CONTINENT FRANCE</v>
          </cell>
          <cell r="D1116" t="str">
            <v>CONTINENT FRANCE</v>
          </cell>
          <cell r="E1116">
            <v>1</v>
          </cell>
          <cell r="F1116">
            <v>1</v>
          </cell>
          <cell r="G1116" t="str">
            <v>France</v>
          </cell>
          <cell r="H1116">
            <v>43020928800025</v>
          </cell>
          <cell r="I1116" t="str">
            <v>EVRY B 430 209 288</v>
          </cell>
          <cell r="J1116" t="str">
            <v>CAF</v>
          </cell>
          <cell r="K1116" t="str">
            <v>Carrefour France</v>
          </cell>
        </row>
        <row r="1117">
          <cell r="B1117">
            <v>6117</v>
          </cell>
          <cell r="C1117" t="str">
            <v>KERDEV</v>
          </cell>
          <cell r="D1117" t="str">
            <v>KERDEV</v>
          </cell>
          <cell r="E1117">
            <v>1</v>
          </cell>
          <cell r="F1117">
            <v>0</v>
          </cell>
          <cell r="G1117" t="str">
            <v>France</v>
          </cell>
          <cell r="H1117">
            <v>408028645000</v>
          </cell>
          <cell r="I1117" t="str">
            <v>SAINT DIZIER B 408 028 645</v>
          </cell>
          <cell r="J1117" t="str">
            <v>...</v>
          </cell>
          <cell r="K1117" t="str">
            <v>...</v>
          </cell>
        </row>
        <row r="1118">
          <cell r="B1118">
            <v>6118</v>
          </cell>
          <cell r="C1118" t="str">
            <v>ROMAINDIS</v>
          </cell>
          <cell r="D1118" t="str">
            <v>ROMAINDIS</v>
          </cell>
          <cell r="E1118">
            <v>1</v>
          </cell>
          <cell r="F1118">
            <v>0</v>
          </cell>
          <cell r="G1118" t="str">
            <v>France</v>
          </cell>
          <cell r="H1118">
            <v>42508958800015</v>
          </cell>
          <cell r="I1118" t="str">
            <v>VERSAILLES B 425 089 588</v>
          </cell>
          <cell r="J1118" t="str">
            <v>...</v>
          </cell>
          <cell r="K1118" t="str">
            <v>...</v>
          </cell>
        </row>
        <row r="1119">
          <cell r="B1119">
            <v>6119</v>
          </cell>
          <cell r="C1119" t="str">
            <v>OCIPAIN</v>
          </cell>
          <cell r="D1119" t="str">
            <v>OCIPAIN</v>
          </cell>
          <cell r="E1119">
            <v>1</v>
          </cell>
          <cell r="F1119">
            <v>0</v>
          </cell>
          <cell r="G1119" t="str">
            <v>France</v>
          </cell>
          <cell r="H1119">
            <v>37979655000018</v>
          </cell>
          <cell r="I1119" t="str">
            <v>METZ B 379 796 550</v>
          </cell>
          <cell r="J1119" t="str">
            <v>...</v>
          </cell>
          <cell r="K1119" t="str">
            <v>...</v>
          </cell>
        </row>
        <row r="1120">
          <cell r="B1120">
            <v>6120</v>
          </cell>
          <cell r="C1120" t="str">
            <v>CROZONIS</v>
          </cell>
          <cell r="D1120" t="str">
            <v>CROZONIS</v>
          </cell>
          <cell r="E1120">
            <v>1</v>
          </cell>
          <cell r="F1120">
            <v>0</v>
          </cell>
          <cell r="G1120" t="str">
            <v>France</v>
          </cell>
          <cell r="H1120">
            <v>30942207900017</v>
          </cell>
          <cell r="I1120" t="str">
            <v>QUIMPER B 309 422 079</v>
          </cell>
          <cell r="J1120" t="str">
            <v>...</v>
          </cell>
          <cell r="K1120" t="str">
            <v>...</v>
          </cell>
        </row>
        <row r="1121">
          <cell r="B1121">
            <v>6121</v>
          </cell>
          <cell r="C1121" t="str">
            <v>BAR-BLIN</v>
          </cell>
          <cell r="D1121" t="str">
            <v>BAR-BLIN</v>
          </cell>
          <cell r="E1121">
            <v>1</v>
          </cell>
          <cell r="F1121">
            <v>0</v>
          </cell>
          <cell r="G1121" t="str">
            <v>France</v>
          </cell>
          <cell r="H1121" t="str">
            <v>409.079.902.00022</v>
          </cell>
          <cell r="I1121" t="str">
            <v>AUCH 409 079 902</v>
          </cell>
          <cell r="J1121" t="str">
            <v>...</v>
          </cell>
          <cell r="K1121" t="str">
            <v>...</v>
          </cell>
        </row>
        <row r="1122">
          <cell r="B1122">
            <v>6122</v>
          </cell>
          <cell r="C1122" t="str">
            <v>DE LA COTE</v>
          </cell>
          <cell r="D1122" t="str">
            <v>DE LA COTE</v>
          </cell>
          <cell r="E1122">
            <v>1</v>
          </cell>
          <cell r="F1122">
            <v>0</v>
          </cell>
          <cell r="G1122" t="str">
            <v>France</v>
          </cell>
          <cell r="H1122">
            <v>39189569500016</v>
          </cell>
          <cell r="I1122" t="str">
            <v>PARIS D 391 895 695</v>
          </cell>
          <cell r="J1122" t="str">
            <v>...</v>
          </cell>
          <cell r="K1122" t="str">
            <v>...</v>
          </cell>
        </row>
        <row r="1123">
          <cell r="B1123">
            <v>6123</v>
          </cell>
          <cell r="C1123" t="str">
            <v>DE LA CHEVALERIE</v>
          </cell>
          <cell r="D1123" t="str">
            <v>DE LA CHEVALERIE</v>
          </cell>
          <cell r="E1123">
            <v>1</v>
          </cell>
          <cell r="F1123">
            <v>0</v>
          </cell>
          <cell r="G1123" t="str">
            <v>France</v>
          </cell>
          <cell r="H1123">
            <v>42454751100016</v>
          </cell>
          <cell r="I1123" t="str">
            <v>PARIS D 424 547 511</v>
          </cell>
          <cell r="J1123" t="str">
            <v>...</v>
          </cell>
          <cell r="K1123" t="str">
            <v>...</v>
          </cell>
        </row>
        <row r="1124">
          <cell r="B1124">
            <v>6124</v>
          </cell>
          <cell r="C1124" t="str">
            <v>PRECODIS</v>
          </cell>
          <cell r="D1124" t="str">
            <v>PRECODIS</v>
          </cell>
          <cell r="E1124">
            <v>1</v>
          </cell>
          <cell r="F1124">
            <v>0</v>
          </cell>
          <cell r="G1124" t="str">
            <v>France</v>
          </cell>
          <cell r="H1124">
            <v>42866049200011</v>
          </cell>
          <cell r="I1124" t="str">
            <v>B 428 660 492</v>
          </cell>
          <cell r="J1124" t="str">
            <v>...</v>
          </cell>
          <cell r="K1124" t="str">
            <v>...</v>
          </cell>
        </row>
        <row r="1125">
          <cell r="B1125">
            <v>6125</v>
          </cell>
          <cell r="C1125" t="str">
            <v>TY LAND</v>
          </cell>
          <cell r="D1125" t="str">
            <v>TY LAND</v>
          </cell>
          <cell r="E1125">
            <v>1</v>
          </cell>
          <cell r="F1125">
            <v>0</v>
          </cell>
          <cell r="G1125" t="str">
            <v>France</v>
          </cell>
          <cell r="H1125">
            <v>393023254000</v>
          </cell>
          <cell r="I1125" t="str">
            <v>BREST B 393 023 254</v>
          </cell>
          <cell r="J1125" t="str">
            <v>...</v>
          </cell>
          <cell r="K1125" t="str">
            <v>...</v>
          </cell>
        </row>
        <row r="1126">
          <cell r="B1126">
            <v>6126</v>
          </cell>
          <cell r="C1126" t="str">
            <v>CODIS</v>
          </cell>
          <cell r="D1126" t="str">
            <v>CODIS</v>
          </cell>
          <cell r="E1126">
            <v>1</v>
          </cell>
          <cell r="F1126">
            <v>0</v>
          </cell>
          <cell r="G1126" t="str">
            <v>France</v>
          </cell>
          <cell r="H1126">
            <v>403932353000</v>
          </cell>
          <cell r="I1126" t="str">
            <v>ROUEN B 403 932 353</v>
          </cell>
          <cell r="J1126" t="str">
            <v>...</v>
          </cell>
          <cell r="K1126" t="str">
            <v>...</v>
          </cell>
        </row>
        <row r="1127">
          <cell r="B1127">
            <v>6127</v>
          </cell>
          <cell r="C1127" t="str">
            <v>DE MONTSEC</v>
          </cell>
          <cell r="D1127" t="str">
            <v>DE MONTSEC</v>
          </cell>
          <cell r="E1127">
            <v>1</v>
          </cell>
          <cell r="F1127">
            <v>0</v>
          </cell>
          <cell r="G1127" t="str">
            <v>France</v>
          </cell>
          <cell r="H1127">
            <v>40919795100018</v>
          </cell>
          <cell r="I1127" t="str">
            <v>FOIX D 409 197 951</v>
          </cell>
          <cell r="J1127" t="str">
            <v>...</v>
          </cell>
          <cell r="K1127" t="str">
            <v>...</v>
          </cell>
        </row>
        <row r="1128">
          <cell r="B1128">
            <v>6128</v>
          </cell>
          <cell r="C1128" t="str">
            <v>JAPA</v>
          </cell>
          <cell r="D1128" t="str">
            <v>JAPA</v>
          </cell>
          <cell r="E1128">
            <v>1</v>
          </cell>
          <cell r="F1128">
            <v>0</v>
          </cell>
          <cell r="G1128" t="str">
            <v>France</v>
          </cell>
          <cell r="H1128">
            <v>428852099000</v>
          </cell>
          <cell r="I1128" t="str">
            <v>PONTOISE B 428 852 099</v>
          </cell>
          <cell r="J1128" t="str">
            <v>...</v>
          </cell>
          <cell r="K1128" t="str">
            <v>...</v>
          </cell>
        </row>
        <row r="1129">
          <cell r="B1129">
            <v>6129</v>
          </cell>
          <cell r="C1129" t="str">
            <v>SOCIETE D'EXPLOITATION DES ETABLISSEMENTS DELERIS</v>
          </cell>
          <cell r="D1129" t="str">
            <v>SOCIETE D'EXPLOITATION DES ETABLISSEMENTS DELERIS</v>
          </cell>
          <cell r="E1129">
            <v>1</v>
          </cell>
          <cell r="F1129">
            <v>0</v>
          </cell>
          <cell r="G1129" t="str">
            <v>France</v>
          </cell>
          <cell r="H1129">
            <v>300286523000</v>
          </cell>
          <cell r="I1129" t="str">
            <v>CASTRES B 300 286 523</v>
          </cell>
          <cell r="J1129" t="str">
            <v>...</v>
          </cell>
          <cell r="K1129" t="str">
            <v>...</v>
          </cell>
        </row>
        <row r="1130">
          <cell r="B1130">
            <v>6130</v>
          </cell>
          <cell r="C1130" t="str">
            <v>ST LYS DISTRIBUTION</v>
          </cell>
          <cell r="D1130" t="str">
            <v>ST LYS DISTRIBUTION</v>
          </cell>
          <cell r="E1130">
            <v>1</v>
          </cell>
          <cell r="F1130">
            <v>0</v>
          </cell>
          <cell r="G1130" t="str">
            <v>France</v>
          </cell>
          <cell r="H1130">
            <v>377793278000</v>
          </cell>
          <cell r="I1130" t="str">
            <v>TOULOUSE B 377 793 278</v>
          </cell>
          <cell r="J1130" t="str">
            <v>...</v>
          </cell>
          <cell r="K1130" t="str">
            <v>...</v>
          </cell>
        </row>
        <row r="1131">
          <cell r="B1131">
            <v>6131</v>
          </cell>
          <cell r="C1131" t="str">
            <v>STE ROUX ET FILS</v>
          </cell>
          <cell r="D1131" t="str">
            <v>SOCIETE ROUX ET FILS</v>
          </cell>
          <cell r="E1131">
            <v>1</v>
          </cell>
          <cell r="F1131">
            <v>0</v>
          </cell>
          <cell r="G1131" t="str">
            <v>France</v>
          </cell>
          <cell r="H1131">
            <v>338026032000</v>
          </cell>
          <cell r="I1131" t="str">
            <v>SAINT GAUDENS B 338 026 032</v>
          </cell>
          <cell r="J1131" t="str">
            <v>...</v>
          </cell>
          <cell r="K1131" t="str">
            <v>...</v>
          </cell>
        </row>
        <row r="1132">
          <cell r="B1132">
            <v>6132</v>
          </cell>
          <cell r="C1132" t="str">
            <v>MJP SERVICES</v>
          </cell>
          <cell r="D1132" t="str">
            <v>MJP SERVICES</v>
          </cell>
          <cell r="E1132">
            <v>1</v>
          </cell>
          <cell r="F1132">
            <v>0</v>
          </cell>
          <cell r="G1132" t="str">
            <v>France</v>
          </cell>
          <cell r="H1132">
            <v>42879981100016</v>
          </cell>
          <cell r="I1132" t="str">
            <v>TROYES B 428 799 811</v>
          </cell>
          <cell r="J1132" t="str">
            <v>...</v>
          </cell>
          <cell r="K1132" t="str">
            <v>...</v>
          </cell>
        </row>
        <row r="1133">
          <cell r="B1133">
            <v>6133</v>
          </cell>
          <cell r="C1133" t="str">
            <v>ARNAY DIS</v>
          </cell>
          <cell r="D1133" t="str">
            <v>ARNAY DIS</v>
          </cell>
          <cell r="E1133">
            <v>1</v>
          </cell>
          <cell r="F1133">
            <v>0</v>
          </cell>
          <cell r="G1133" t="str">
            <v>France</v>
          </cell>
          <cell r="H1133">
            <v>35376459000017</v>
          </cell>
          <cell r="I1133" t="str">
            <v>BEAUNE B 353 764 590</v>
          </cell>
          <cell r="J1133" t="str">
            <v>...</v>
          </cell>
          <cell r="K1133" t="str">
            <v>...</v>
          </cell>
        </row>
        <row r="1134">
          <cell r="B1134">
            <v>6134</v>
          </cell>
          <cell r="C1134" t="str">
            <v>GRIMEAU DELATTRE</v>
          </cell>
          <cell r="D1134" t="str">
            <v>GRIMEAU DELATTRE</v>
          </cell>
          <cell r="E1134">
            <v>1</v>
          </cell>
          <cell r="F1134">
            <v>0</v>
          </cell>
          <cell r="G1134" t="str">
            <v>France</v>
          </cell>
          <cell r="H1134">
            <v>402063622000</v>
          </cell>
          <cell r="I1134" t="str">
            <v>ARRAS B 402 063 622</v>
          </cell>
          <cell r="J1134" t="str">
            <v>...</v>
          </cell>
          <cell r="K1134" t="str">
            <v>...</v>
          </cell>
        </row>
        <row r="1135">
          <cell r="B1135">
            <v>6135</v>
          </cell>
          <cell r="C1135" t="str">
            <v>ADOLUC</v>
          </cell>
          <cell r="D1135" t="str">
            <v>ADOLUC</v>
          </cell>
          <cell r="E1135">
            <v>1</v>
          </cell>
          <cell r="F1135">
            <v>0</v>
          </cell>
          <cell r="G1135" t="str">
            <v>France</v>
          </cell>
          <cell r="H1135">
            <v>42889283900014</v>
          </cell>
          <cell r="I1135" t="str">
            <v>CONDE SUR NOIREAU B 428 892 839</v>
          </cell>
          <cell r="J1135" t="str">
            <v>...</v>
          </cell>
          <cell r="K1135" t="str">
            <v>...</v>
          </cell>
        </row>
        <row r="1136">
          <cell r="B1136">
            <v>6136</v>
          </cell>
          <cell r="C1136" t="str">
            <v>IRRANBE</v>
          </cell>
          <cell r="D1136" t="str">
            <v>IRRANBE</v>
          </cell>
          <cell r="E1136">
            <v>1</v>
          </cell>
          <cell r="F1136">
            <v>0</v>
          </cell>
          <cell r="G1136" t="str">
            <v>France</v>
          </cell>
          <cell r="H1136">
            <v>32518520500011</v>
          </cell>
          <cell r="I1136" t="str">
            <v>BAYONNE B 325 185 205</v>
          </cell>
          <cell r="J1136" t="str">
            <v>...</v>
          </cell>
          <cell r="K1136" t="str">
            <v>...</v>
          </cell>
        </row>
        <row r="1137">
          <cell r="B1137">
            <v>6137</v>
          </cell>
          <cell r="C1137" t="str">
            <v>SUPERMARCHE CENTRAL</v>
          </cell>
          <cell r="D1137" t="str">
            <v>SUPERMARCHE CENTRAL</v>
          </cell>
          <cell r="E1137">
            <v>1</v>
          </cell>
          <cell r="F1137">
            <v>0</v>
          </cell>
          <cell r="G1137" t="str">
            <v>France</v>
          </cell>
          <cell r="H1137">
            <v>30065593300012</v>
          </cell>
          <cell r="I1137" t="str">
            <v>ANNECY B 300 655 933</v>
          </cell>
          <cell r="J1137" t="str">
            <v>...</v>
          </cell>
          <cell r="K1137" t="str">
            <v>...</v>
          </cell>
        </row>
        <row r="1138">
          <cell r="B1138">
            <v>6138</v>
          </cell>
          <cell r="C1138" t="str">
            <v>PEYTUREAU</v>
          </cell>
          <cell r="D1138" t="str">
            <v>PEYTUREAU</v>
          </cell>
          <cell r="E1138">
            <v>1</v>
          </cell>
          <cell r="F1138">
            <v>0</v>
          </cell>
          <cell r="G1138" t="str">
            <v>France</v>
          </cell>
          <cell r="H1138">
            <v>34264382200014</v>
          </cell>
          <cell r="I1138" t="str">
            <v>ANGOULEME B 342 643 822</v>
          </cell>
          <cell r="J1138" t="str">
            <v>...</v>
          </cell>
          <cell r="K1138" t="str">
            <v>...</v>
          </cell>
        </row>
        <row r="1139">
          <cell r="B1139">
            <v>6139</v>
          </cell>
          <cell r="C1139" t="str">
            <v>BOTTET</v>
          </cell>
          <cell r="D1139" t="str">
            <v>BOTTET</v>
          </cell>
          <cell r="E1139">
            <v>1</v>
          </cell>
          <cell r="F1139">
            <v>0</v>
          </cell>
          <cell r="G1139" t="str">
            <v>France</v>
          </cell>
          <cell r="H1139">
            <v>42923318200014</v>
          </cell>
          <cell r="I1139" t="str">
            <v>TOULOUSE B 429 233 182</v>
          </cell>
          <cell r="J1139" t="str">
            <v>...</v>
          </cell>
          <cell r="K1139" t="str">
            <v>...</v>
          </cell>
        </row>
        <row r="1140">
          <cell r="B1140">
            <v>6140</v>
          </cell>
          <cell r="C1140" t="str">
            <v>DISTAL PYRENEES</v>
          </cell>
          <cell r="D1140" t="str">
            <v>DISTAL PYRENEES</v>
          </cell>
          <cell r="E1140">
            <v>1</v>
          </cell>
          <cell r="F1140">
            <v>0</v>
          </cell>
          <cell r="G1140" t="str">
            <v>France</v>
          </cell>
          <cell r="H1140">
            <v>303357321000</v>
          </cell>
          <cell r="I1140" t="str">
            <v>PAU B 303 357 321</v>
          </cell>
          <cell r="J1140" t="str">
            <v>...</v>
          </cell>
          <cell r="K1140" t="str">
            <v>...</v>
          </cell>
        </row>
        <row r="1141">
          <cell r="B1141">
            <v>6141</v>
          </cell>
          <cell r="C1141" t="str">
            <v>CLAMECY GOURMET</v>
          </cell>
          <cell r="D1141" t="str">
            <v>CLAMECY GOURMET</v>
          </cell>
          <cell r="E1141">
            <v>1</v>
          </cell>
          <cell r="F1141">
            <v>0</v>
          </cell>
          <cell r="G1141" t="str">
            <v>France</v>
          </cell>
          <cell r="H1141">
            <v>39336390800020</v>
          </cell>
          <cell r="I1141" t="str">
            <v>NEVERS B 393 363 908</v>
          </cell>
          <cell r="J1141" t="str">
            <v>...</v>
          </cell>
          <cell r="K1141" t="str">
            <v>...</v>
          </cell>
        </row>
        <row r="1142">
          <cell r="B1142">
            <v>6142</v>
          </cell>
          <cell r="C1142" t="str">
            <v>CARLA</v>
          </cell>
          <cell r="D1142" t="str">
            <v>CARLA</v>
          </cell>
          <cell r="E1142">
            <v>1</v>
          </cell>
          <cell r="F1142">
            <v>0</v>
          </cell>
          <cell r="G1142" t="str">
            <v>France</v>
          </cell>
          <cell r="H1142">
            <v>42917428700012</v>
          </cell>
          <cell r="I1142" t="str">
            <v>TOULON B 429 174 287</v>
          </cell>
          <cell r="J1142" t="str">
            <v>...</v>
          </cell>
          <cell r="K1142" t="str">
            <v>...</v>
          </cell>
        </row>
        <row r="1143">
          <cell r="B1143">
            <v>6143</v>
          </cell>
          <cell r="C1143" t="str">
            <v>DIPLO</v>
          </cell>
          <cell r="D1143" t="str">
            <v>DIPLO</v>
          </cell>
          <cell r="E1143">
            <v>1</v>
          </cell>
          <cell r="F1143">
            <v>0</v>
          </cell>
          <cell r="G1143" t="str">
            <v>France</v>
          </cell>
          <cell r="H1143">
            <v>31660727400016</v>
          </cell>
          <cell r="I1143" t="str">
            <v>LORIENT B 316 607 274</v>
          </cell>
          <cell r="J1143" t="str">
            <v>...</v>
          </cell>
          <cell r="K1143" t="str">
            <v>...</v>
          </cell>
        </row>
        <row r="1144">
          <cell r="B1144">
            <v>6144</v>
          </cell>
          <cell r="C1144" t="str">
            <v>REDIAL</v>
          </cell>
          <cell r="D1144" t="str">
            <v>REDIAL</v>
          </cell>
          <cell r="E1144">
            <v>1</v>
          </cell>
          <cell r="F1144">
            <v>0</v>
          </cell>
          <cell r="G1144" t="str">
            <v>France</v>
          </cell>
          <cell r="H1144">
            <v>40457376800011</v>
          </cell>
          <cell r="I1144" t="str">
            <v>LA ROCHELLE B 404 573 768</v>
          </cell>
          <cell r="J1144" t="str">
            <v>...</v>
          </cell>
          <cell r="K1144" t="str">
            <v>...</v>
          </cell>
        </row>
        <row r="1145">
          <cell r="B1145">
            <v>6145</v>
          </cell>
          <cell r="C1145" t="str">
            <v>SIR</v>
          </cell>
          <cell r="D1145" t="str">
            <v>SIR</v>
          </cell>
          <cell r="E1145">
            <v>1</v>
          </cell>
          <cell r="F1145">
            <v>0</v>
          </cell>
          <cell r="G1145" t="str">
            <v>France</v>
          </cell>
          <cell r="H1145">
            <v>4320163350015</v>
          </cell>
          <cell r="I1145" t="str">
            <v>CAEN B 432 016 335</v>
          </cell>
          <cell r="J1145" t="str">
            <v>...</v>
          </cell>
          <cell r="K1145" t="str">
            <v>...</v>
          </cell>
        </row>
        <row r="1146">
          <cell r="B1146">
            <v>6146</v>
          </cell>
          <cell r="C1146" t="str">
            <v>CABALLINA</v>
          </cell>
          <cell r="D1146" t="str">
            <v>CABALLINA</v>
          </cell>
          <cell r="E1146">
            <v>1</v>
          </cell>
          <cell r="F1146">
            <v>0</v>
          </cell>
          <cell r="G1146" t="str">
            <v>France</v>
          </cell>
          <cell r="H1146">
            <v>42932947700013</v>
          </cell>
          <cell r="I1146" t="str">
            <v>LA ROCHELLE B 429 329 477</v>
          </cell>
          <cell r="J1146" t="str">
            <v>...</v>
          </cell>
          <cell r="K1146" t="str">
            <v>...</v>
          </cell>
        </row>
        <row r="1147">
          <cell r="B1147">
            <v>6147</v>
          </cell>
          <cell r="C1147" t="str">
            <v>LORRAINE DISTRIBUTION</v>
          </cell>
          <cell r="D1147" t="str">
            <v>LORRAINE DISTRIBUTION</v>
          </cell>
          <cell r="E1147">
            <v>1</v>
          </cell>
          <cell r="F1147">
            <v>0</v>
          </cell>
          <cell r="G1147" t="str">
            <v>France</v>
          </cell>
          <cell r="H1147">
            <v>42876107600010</v>
          </cell>
          <cell r="I1147" t="str">
            <v>AUCH B 428 761 076</v>
          </cell>
          <cell r="J1147" t="str">
            <v>...</v>
          </cell>
          <cell r="K1147" t="str">
            <v>...</v>
          </cell>
        </row>
        <row r="1148">
          <cell r="B1148">
            <v>6148</v>
          </cell>
          <cell r="C1148" t="str">
            <v>RIODIS</v>
          </cell>
          <cell r="D1148" t="str">
            <v>RIODIS</v>
          </cell>
          <cell r="E1148">
            <v>1</v>
          </cell>
          <cell r="F1148">
            <v>0</v>
          </cell>
          <cell r="G1148" t="str">
            <v>France</v>
          </cell>
          <cell r="H1148">
            <v>42941316400014</v>
          </cell>
          <cell r="I1148" t="str">
            <v>PARIS B 429 413 164</v>
          </cell>
          <cell r="J1148" t="str">
            <v>...</v>
          </cell>
          <cell r="K1148" t="str">
            <v>...</v>
          </cell>
        </row>
        <row r="1149">
          <cell r="B1149">
            <v>6149</v>
          </cell>
          <cell r="C1149" t="str">
            <v>SEGODIS</v>
          </cell>
          <cell r="D1149" t="str">
            <v>SEGODIS</v>
          </cell>
          <cell r="E1149">
            <v>1</v>
          </cell>
          <cell r="F1149">
            <v>0</v>
          </cell>
          <cell r="G1149" t="str">
            <v>France</v>
          </cell>
          <cell r="H1149">
            <v>31151043200017</v>
          </cell>
          <cell r="I1149" t="str">
            <v>AVESNES B 311 510 432</v>
          </cell>
          <cell r="J1149" t="str">
            <v>...</v>
          </cell>
          <cell r="K1149" t="str">
            <v>...</v>
          </cell>
        </row>
        <row r="1150">
          <cell r="B1150">
            <v>6150</v>
          </cell>
          <cell r="C1150" t="str">
            <v>BLG DIS</v>
          </cell>
          <cell r="D1150" t="str">
            <v>BLG DIS</v>
          </cell>
          <cell r="E1150">
            <v>1</v>
          </cell>
          <cell r="F1150">
            <v>0</v>
          </cell>
          <cell r="G1150" t="str">
            <v>France</v>
          </cell>
          <cell r="H1150">
            <v>42946920800012</v>
          </cell>
          <cell r="I1150" t="str">
            <v>MEAUX B 429 469 208</v>
          </cell>
          <cell r="J1150" t="str">
            <v>...</v>
          </cell>
          <cell r="K1150" t="str">
            <v>...</v>
          </cell>
        </row>
        <row r="1151">
          <cell r="B1151">
            <v>6151</v>
          </cell>
          <cell r="C1151" t="str">
            <v>MUPRODIS</v>
          </cell>
          <cell r="D1151" t="str">
            <v>MUPRODIS</v>
          </cell>
          <cell r="E1151">
            <v>1</v>
          </cell>
          <cell r="F1151">
            <v>0</v>
          </cell>
          <cell r="G1151" t="str">
            <v>France</v>
          </cell>
          <cell r="H1151">
            <v>42945703900015</v>
          </cell>
          <cell r="I1151" t="str">
            <v>NANCY B 429 457 039</v>
          </cell>
          <cell r="J1151" t="str">
            <v>...</v>
          </cell>
          <cell r="K1151" t="str">
            <v>...</v>
          </cell>
        </row>
        <row r="1152">
          <cell r="B1152">
            <v>6152</v>
          </cell>
          <cell r="C1152" t="str">
            <v>JEAN MULLER &amp; CIE</v>
          </cell>
          <cell r="D1152" t="str">
            <v>JEAN MULLER &amp; CIE</v>
          </cell>
          <cell r="E1152">
            <v>1</v>
          </cell>
          <cell r="F1152">
            <v>0</v>
          </cell>
          <cell r="G1152" t="str">
            <v>France</v>
          </cell>
          <cell r="H1152">
            <v>7608008390010</v>
          </cell>
          <cell r="I1152" t="str">
            <v>NANCY B 760 800 839</v>
          </cell>
          <cell r="J1152" t="str">
            <v>...</v>
          </cell>
          <cell r="K1152" t="str">
            <v>...</v>
          </cell>
        </row>
        <row r="1153">
          <cell r="B1153">
            <v>6153</v>
          </cell>
          <cell r="C1153" t="str">
            <v>FRANCOIS DISTRIBUTION</v>
          </cell>
          <cell r="D1153" t="str">
            <v>FRANCOIS DISTRIBUTION</v>
          </cell>
          <cell r="E1153">
            <v>1</v>
          </cell>
          <cell r="F1153">
            <v>0</v>
          </cell>
          <cell r="G1153" t="str">
            <v>France</v>
          </cell>
          <cell r="H1153">
            <v>34180083700013</v>
          </cell>
          <cell r="I1153" t="str">
            <v>MACON B 341 800 837</v>
          </cell>
          <cell r="J1153" t="str">
            <v>...</v>
          </cell>
          <cell r="K1153" t="str">
            <v>...</v>
          </cell>
        </row>
        <row r="1154">
          <cell r="B1154">
            <v>6154</v>
          </cell>
          <cell r="C1154" t="str">
            <v>PLUNIAU SHOP</v>
          </cell>
          <cell r="D1154" t="str">
            <v>PLUNIAU SHOP</v>
          </cell>
          <cell r="E1154">
            <v>1</v>
          </cell>
          <cell r="F1154">
            <v>0</v>
          </cell>
          <cell r="G1154" t="str">
            <v>France</v>
          </cell>
          <cell r="H1154">
            <v>429597461000</v>
          </cell>
          <cell r="I1154" t="str">
            <v>LORIENT B 429 597 461</v>
          </cell>
          <cell r="J1154" t="str">
            <v>...</v>
          </cell>
          <cell r="K1154" t="str">
            <v>...</v>
          </cell>
        </row>
        <row r="1155">
          <cell r="B1155">
            <v>6156</v>
          </cell>
          <cell r="C1155" t="str">
            <v>BRUAND</v>
          </cell>
          <cell r="D1155" t="str">
            <v>BRUAND</v>
          </cell>
          <cell r="E1155">
            <v>1</v>
          </cell>
          <cell r="F1155">
            <v>0</v>
          </cell>
          <cell r="G1155" t="str">
            <v>France</v>
          </cell>
          <cell r="H1155">
            <v>42957120100012</v>
          </cell>
          <cell r="I1155" t="str">
            <v>LIBOURNE B 429 571 201</v>
          </cell>
          <cell r="J1155" t="str">
            <v>...</v>
          </cell>
          <cell r="K1155" t="str">
            <v>...</v>
          </cell>
        </row>
        <row r="1156">
          <cell r="B1156">
            <v>6157</v>
          </cell>
          <cell r="C1156" t="str">
            <v>CYSE</v>
          </cell>
          <cell r="D1156" t="str">
            <v>CYSE</v>
          </cell>
          <cell r="E1156">
            <v>1</v>
          </cell>
          <cell r="F1156">
            <v>0</v>
          </cell>
          <cell r="G1156" t="str">
            <v>France</v>
          </cell>
          <cell r="H1156">
            <v>429535677000</v>
          </cell>
          <cell r="I1156" t="str">
            <v>RENNES B 429 535 677</v>
          </cell>
          <cell r="J1156" t="str">
            <v>...</v>
          </cell>
          <cell r="K1156" t="str">
            <v>...</v>
          </cell>
        </row>
        <row r="1157">
          <cell r="B1157">
            <v>6158</v>
          </cell>
          <cell r="C1157" t="str">
            <v>SOGADIS</v>
          </cell>
          <cell r="D1157" t="str">
            <v>SOGADIS</v>
          </cell>
          <cell r="E1157">
            <v>1</v>
          </cell>
          <cell r="F1157">
            <v>0</v>
          </cell>
          <cell r="G1157" t="str">
            <v>France</v>
          </cell>
          <cell r="H1157">
            <v>32135754300016</v>
          </cell>
          <cell r="I1157" t="str">
            <v>CHATELLERAULT B 321 357 543</v>
          </cell>
          <cell r="J1157" t="str">
            <v>...</v>
          </cell>
          <cell r="K1157" t="str">
            <v>...</v>
          </cell>
        </row>
        <row r="1158">
          <cell r="B1158">
            <v>6159</v>
          </cell>
          <cell r="C1158" t="str">
            <v>SUESCUN</v>
          </cell>
          <cell r="D1158" t="str">
            <v>SUESCUN</v>
          </cell>
          <cell r="E1158">
            <v>1</v>
          </cell>
          <cell r="F1158">
            <v>1</v>
          </cell>
          <cell r="G1158" t="str">
            <v>France</v>
          </cell>
          <cell r="H1158">
            <v>34002393600040</v>
          </cell>
          <cell r="I1158" t="str">
            <v>340 023 936 RCS CAEN</v>
          </cell>
          <cell r="J1158" t="str">
            <v>CAF</v>
          </cell>
          <cell r="K1158" t="str">
            <v>Carrefour France</v>
          </cell>
        </row>
        <row r="1159">
          <cell r="B1159">
            <v>6160</v>
          </cell>
          <cell r="C1159" t="str">
            <v>ALIMENTATION PERNOT &amp; FILS</v>
          </cell>
          <cell r="D1159" t="str">
            <v>ALIMENTATION PERNOT &amp; FILS</v>
          </cell>
          <cell r="E1159">
            <v>1</v>
          </cell>
          <cell r="F1159">
            <v>0</v>
          </cell>
          <cell r="G1159" t="str">
            <v>France</v>
          </cell>
          <cell r="H1159">
            <v>33210634300012</v>
          </cell>
          <cell r="I1159" t="str">
            <v>LONS LE SAULNIER B 332 106 343</v>
          </cell>
          <cell r="J1159" t="str">
            <v>...</v>
          </cell>
          <cell r="K1159" t="str">
            <v>...</v>
          </cell>
        </row>
        <row r="1160">
          <cell r="B1160">
            <v>6161</v>
          </cell>
          <cell r="C1160" t="str">
            <v>CASH OCEAN INDIEN</v>
          </cell>
          <cell r="D1160" t="str">
            <v>CASH OCEAN INDIEN</v>
          </cell>
          <cell r="E1160">
            <v>1</v>
          </cell>
          <cell r="F1160">
            <v>0</v>
          </cell>
          <cell r="G1160" t="str">
            <v>France</v>
          </cell>
          <cell r="H1160">
            <v>42935544900019</v>
          </cell>
          <cell r="I1160" t="str">
            <v>SAINT DENIS B 429 355 449</v>
          </cell>
          <cell r="J1160" t="str">
            <v>...</v>
          </cell>
          <cell r="K1160" t="str">
            <v>...</v>
          </cell>
        </row>
        <row r="1161">
          <cell r="B1161">
            <v>6162</v>
          </cell>
          <cell r="C1161" t="str">
            <v>PAGEDIS</v>
          </cell>
          <cell r="D1161" t="str">
            <v>PAGEDIS</v>
          </cell>
          <cell r="E1161">
            <v>1</v>
          </cell>
          <cell r="F1161">
            <v>0</v>
          </cell>
          <cell r="G1161" t="str">
            <v>France</v>
          </cell>
          <cell r="H1161">
            <v>429018625000</v>
          </cell>
          <cell r="I1161" t="str">
            <v>CHERBOURG B 429 018 625</v>
          </cell>
          <cell r="J1161" t="str">
            <v>...</v>
          </cell>
          <cell r="K1161" t="str">
            <v>...</v>
          </cell>
        </row>
        <row r="1162">
          <cell r="B1162">
            <v>6163</v>
          </cell>
          <cell r="C1162" t="str">
            <v>FLAVAMA</v>
          </cell>
          <cell r="D1162" t="str">
            <v>FLAVAMA</v>
          </cell>
          <cell r="E1162">
            <v>1</v>
          </cell>
          <cell r="F1162">
            <v>0</v>
          </cell>
          <cell r="G1162" t="str">
            <v>France</v>
          </cell>
          <cell r="H1162">
            <v>42990411300017</v>
          </cell>
          <cell r="I1162" t="str">
            <v>FOIX B 429 904 113</v>
          </cell>
          <cell r="J1162" t="str">
            <v>...</v>
          </cell>
          <cell r="K1162" t="str">
            <v>...</v>
          </cell>
        </row>
        <row r="1163">
          <cell r="B1163">
            <v>6164</v>
          </cell>
          <cell r="C1163" t="str">
            <v>DISECOM</v>
          </cell>
          <cell r="D1163" t="str">
            <v>DISECOM</v>
          </cell>
          <cell r="E1163">
            <v>1</v>
          </cell>
          <cell r="F1163">
            <v>0</v>
          </cell>
          <cell r="G1163" t="str">
            <v>France</v>
          </cell>
          <cell r="H1163">
            <v>42982830400015</v>
          </cell>
          <cell r="I1163" t="str">
            <v>CAEN B 429 828 304²</v>
          </cell>
          <cell r="J1163" t="str">
            <v>...</v>
          </cell>
          <cell r="K1163" t="str">
            <v>...</v>
          </cell>
        </row>
        <row r="1164">
          <cell r="B1164">
            <v>6165</v>
          </cell>
          <cell r="C1164" t="str">
            <v>BALME</v>
          </cell>
          <cell r="D1164" t="str">
            <v>BALME</v>
          </cell>
          <cell r="E1164">
            <v>1</v>
          </cell>
          <cell r="F1164">
            <v>0</v>
          </cell>
          <cell r="G1164" t="str">
            <v>France</v>
          </cell>
          <cell r="H1164">
            <v>43132203100011</v>
          </cell>
          <cell r="I1164" t="str">
            <v>BEAUNE B 431 322 031</v>
          </cell>
          <cell r="J1164" t="str">
            <v>...</v>
          </cell>
          <cell r="K1164" t="str">
            <v>...</v>
          </cell>
        </row>
        <row r="1165">
          <cell r="B1165">
            <v>6166</v>
          </cell>
          <cell r="C1165" t="str">
            <v>BOURSAULT</v>
          </cell>
          <cell r="D1165" t="str">
            <v>BOURSAULT</v>
          </cell>
          <cell r="E1165">
            <v>1</v>
          </cell>
          <cell r="F1165">
            <v>0</v>
          </cell>
          <cell r="G1165" t="str">
            <v>France</v>
          </cell>
          <cell r="H1165">
            <v>42967298300013</v>
          </cell>
          <cell r="I1165" t="str">
            <v>TOULOUSE B 429 672 983</v>
          </cell>
          <cell r="J1165" t="str">
            <v>...</v>
          </cell>
          <cell r="K1165" t="str">
            <v>...</v>
          </cell>
        </row>
        <row r="1166">
          <cell r="B1166">
            <v>6167</v>
          </cell>
          <cell r="C1166" t="str">
            <v>LIBRE SERVICE SMITH</v>
          </cell>
          <cell r="D1166" t="str">
            <v>LIBRE SERVICE SMITH</v>
          </cell>
          <cell r="E1166">
            <v>1</v>
          </cell>
          <cell r="F1166">
            <v>0</v>
          </cell>
          <cell r="G1166" t="str">
            <v>France</v>
          </cell>
          <cell r="H1166">
            <v>326161288000</v>
          </cell>
          <cell r="I1166" t="str">
            <v>VILLEFRANCHE TARRARE B 326 161 288</v>
          </cell>
          <cell r="J1166" t="str">
            <v>...</v>
          </cell>
          <cell r="K1166" t="str">
            <v>...</v>
          </cell>
        </row>
        <row r="1167">
          <cell r="B1167">
            <v>6168</v>
          </cell>
          <cell r="C1167" t="str">
            <v>MAJEF DISTRIBUTION</v>
          </cell>
          <cell r="D1167" t="str">
            <v>MAJEF DISTRIBUTION</v>
          </cell>
          <cell r="E1167">
            <v>1</v>
          </cell>
          <cell r="F1167">
            <v>0</v>
          </cell>
          <cell r="G1167" t="str">
            <v>France</v>
          </cell>
          <cell r="H1167">
            <v>42988256600012</v>
          </cell>
          <cell r="I1167" t="str">
            <v>ANGERS B 429 882 566</v>
          </cell>
          <cell r="J1167" t="str">
            <v>...</v>
          </cell>
          <cell r="K1167" t="str">
            <v>...</v>
          </cell>
        </row>
        <row r="1168">
          <cell r="B1168">
            <v>6169</v>
          </cell>
          <cell r="C1168" t="str">
            <v>CLESTEL</v>
          </cell>
          <cell r="D1168" t="str">
            <v>CLESTEL</v>
          </cell>
          <cell r="E1168">
            <v>1</v>
          </cell>
          <cell r="F1168">
            <v>0</v>
          </cell>
          <cell r="G1168" t="str">
            <v>France</v>
          </cell>
          <cell r="H1168">
            <v>42916809900019</v>
          </cell>
          <cell r="I1168" t="str">
            <v>TOULOUSE B 429 168 099</v>
          </cell>
          <cell r="J1168" t="str">
            <v>...</v>
          </cell>
          <cell r="K1168" t="str">
            <v>...</v>
          </cell>
        </row>
        <row r="1169">
          <cell r="B1169">
            <v>6170</v>
          </cell>
          <cell r="C1169" t="str">
            <v>CODISTAL</v>
          </cell>
          <cell r="D1169" t="str">
            <v>CODISTAL</v>
          </cell>
          <cell r="E1169">
            <v>1</v>
          </cell>
          <cell r="F1169">
            <v>0</v>
          </cell>
          <cell r="G1169" t="str">
            <v>France</v>
          </cell>
          <cell r="H1169">
            <v>35236501900012</v>
          </cell>
          <cell r="I1169" t="str">
            <v>TOULOUSE B 352 365 019</v>
          </cell>
          <cell r="J1169" t="str">
            <v>...</v>
          </cell>
          <cell r="K1169" t="str">
            <v>...</v>
          </cell>
        </row>
        <row r="1170">
          <cell r="B1170">
            <v>6171</v>
          </cell>
          <cell r="C1170" t="str">
            <v>SOUDIS</v>
          </cell>
          <cell r="D1170" t="str">
            <v>SOUDIS</v>
          </cell>
          <cell r="E1170">
            <v>1</v>
          </cell>
          <cell r="F1170">
            <v>0</v>
          </cell>
          <cell r="G1170" t="str">
            <v>France</v>
          </cell>
          <cell r="H1170">
            <v>42992322000025</v>
          </cell>
          <cell r="I1170" t="str">
            <v>CAEN B 429 923 220</v>
          </cell>
          <cell r="J1170" t="str">
            <v>...</v>
          </cell>
          <cell r="K1170" t="str">
            <v>...</v>
          </cell>
        </row>
        <row r="1171">
          <cell r="B1171">
            <v>6172</v>
          </cell>
          <cell r="C1171" t="str">
            <v>CAMPADIS</v>
          </cell>
          <cell r="D1171" t="str">
            <v>CAMPADIS</v>
          </cell>
          <cell r="E1171">
            <v>1</v>
          </cell>
          <cell r="F1171">
            <v>0</v>
          </cell>
          <cell r="G1171" t="str">
            <v>France</v>
          </cell>
          <cell r="H1171">
            <v>42872705100016</v>
          </cell>
          <cell r="I1171" t="str">
            <v>BOULOGNE SUR MER B 428 727 051</v>
          </cell>
          <cell r="J1171" t="str">
            <v>...</v>
          </cell>
          <cell r="K1171" t="str">
            <v>...</v>
          </cell>
        </row>
        <row r="1172">
          <cell r="B1172">
            <v>6174</v>
          </cell>
          <cell r="C1172" t="str">
            <v>LES POINTES</v>
          </cell>
          <cell r="D1172" t="str">
            <v>LES POINTES</v>
          </cell>
          <cell r="E1172">
            <v>1</v>
          </cell>
          <cell r="F1172">
            <v>0</v>
          </cell>
          <cell r="G1172" t="str">
            <v>France</v>
          </cell>
          <cell r="H1172">
            <v>42867699300010</v>
          </cell>
          <cell r="I1172" t="str">
            <v>PARIS D 428 676 993</v>
          </cell>
          <cell r="J1172" t="str">
            <v>...</v>
          </cell>
          <cell r="K1172" t="str">
            <v>...</v>
          </cell>
        </row>
        <row r="1173">
          <cell r="B1173">
            <v>6175</v>
          </cell>
          <cell r="C1173" t="str">
            <v>BALOURDET</v>
          </cell>
          <cell r="D1173" t="str">
            <v>BALOURDET</v>
          </cell>
          <cell r="E1173">
            <v>1</v>
          </cell>
          <cell r="F1173">
            <v>0</v>
          </cell>
          <cell r="G1173" t="str">
            <v>France</v>
          </cell>
          <cell r="H1173">
            <v>42975353600011</v>
          </cell>
          <cell r="I1173" t="str">
            <v>PARIS B 429 753 536</v>
          </cell>
          <cell r="J1173" t="str">
            <v>...</v>
          </cell>
          <cell r="K1173" t="str">
            <v>...</v>
          </cell>
        </row>
        <row r="1174">
          <cell r="B1174">
            <v>6176</v>
          </cell>
          <cell r="C1174" t="str">
            <v>ALFLO</v>
          </cell>
          <cell r="D1174" t="str">
            <v>ALFLO</v>
          </cell>
          <cell r="E1174">
            <v>1</v>
          </cell>
          <cell r="F1174">
            <v>0</v>
          </cell>
          <cell r="G1174" t="str">
            <v>France</v>
          </cell>
          <cell r="H1174">
            <v>43013574900025</v>
          </cell>
          <cell r="I1174" t="str">
            <v>MARMANDE B 430 135 749</v>
          </cell>
          <cell r="J1174" t="str">
            <v>...</v>
          </cell>
          <cell r="K1174" t="str">
            <v>...</v>
          </cell>
        </row>
        <row r="1175">
          <cell r="B1175">
            <v>6177</v>
          </cell>
          <cell r="C1175" t="str">
            <v>GEDEL</v>
          </cell>
          <cell r="D1175" t="str">
            <v>GEDEL</v>
          </cell>
          <cell r="E1175">
            <v>1</v>
          </cell>
          <cell r="F1175">
            <v>0</v>
          </cell>
          <cell r="G1175" t="str">
            <v>France</v>
          </cell>
          <cell r="H1175">
            <v>39510424300013</v>
          </cell>
          <cell r="I1175" t="str">
            <v>SARLAT B 395 104 243</v>
          </cell>
          <cell r="J1175" t="str">
            <v>...</v>
          </cell>
          <cell r="K1175" t="str">
            <v>...</v>
          </cell>
        </row>
        <row r="1176">
          <cell r="B1176">
            <v>6179</v>
          </cell>
          <cell r="C1176" t="str">
            <v>M.C.V</v>
          </cell>
          <cell r="D1176" t="str">
            <v>M.C.V</v>
          </cell>
          <cell r="E1176">
            <v>1</v>
          </cell>
          <cell r="F1176">
            <v>0</v>
          </cell>
          <cell r="G1176" t="str">
            <v>France</v>
          </cell>
          <cell r="H1176">
            <v>42447221500013</v>
          </cell>
          <cell r="I1176" t="str">
            <v>ANGOULEME 424 472 215</v>
          </cell>
          <cell r="J1176" t="str">
            <v>...</v>
          </cell>
          <cell r="K1176" t="str">
            <v>...</v>
          </cell>
        </row>
        <row r="1177">
          <cell r="B1177">
            <v>6180</v>
          </cell>
          <cell r="C1177" t="str">
            <v>SUPER SHOP</v>
          </cell>
          <cell r="D1177" t="str">
            <v>SUPER SHOP</v>
          </cell>
          <cell r="E1177">
            <v>1</v>
          </cell>
          <cell r="F1177">
            <v>0</v>
          </cell>
          <cell r="G1177" t="str">
            <v>France</v>
          </cell>
          <cell r="H1177">
            <v>316591775000</v>
          </cell>
          <cell r="I1177" t="str">
            <v>CAMBRAI B 316 591 775</v>
          </cell>
          <cell r="J1177" t="str">
            <v>...</v>
          </cell>
          <cell r="K1177" t="str">
            <v>...</v>
          </cell>
        </row>
        <row r="1178">
          <cell r="B1178">
            <v>6183</v>
          </cell>
          <cell r="C1178" t="str">
            <v>NOTIB</v>
          </cell>
          <cell r="D1178" t="str">
            <v>NOTIB</v>
          </cell>
          <cell r="E1178">
            <v>1</v>
          </cell>
          <cell r="F1178">
            <v>0</v>
          </cell>
          <cell r="G1178" t="str">
            <v>France</v>
          </cell>
          <cell r="H1178">
            <v>428844070</v>
          </cell>
          <cell r="I1178" t="str">
            <v>EVREUX D 428 844 070</v>
          </cell>
          <cell r="J1178" t="str">
            <v>...</v>
          </cell>
          <cell r="K1178" t="str">
            <v>...</v>
          </cell>
        </row>
        <row r="1179">
          <cell r="B1179">
            <v>6184</v>
          </cell>
          <cell r="C1179" t="str">
            <v>JURALI</v>
          </cell>
          <cell r="D1179" t="str">
            <v>JURALI</v>
          </cell>
          <cell r="E1179">
            <v>1</v>
          </cell>
          <cell r="F1179">
            <v>0</v>
          </cell>
          <cell r="G1179" t="str">
            <v>France</v>
          </cell>
          <cell r="H1179">
            <v>430146381000</v>
          </cell>
          <cell r="I1179" t="str">
            <v>LONS LE SAUNIER B 430 146 381</v>
          </cell>
          <cell r="J1179" t="str">
            <v>...</v>
          </cell>
          <cell r="K1179" t="str">
            <v>...</v>
          </cell>
        </row>
        <row r="1180">
          <cell r="B1180">
            <v>6185</v>
          </cell>
          <cell r="C1180" t="str">
            <v>SUCA</v>
          </cell>
          <cell r="D1180" t="str">
            <v>SUCA</v>
          </cell>
          <cell r="E1180">
            <v>1</v>
          </cell>
          <cell r="F1180">
            <v>0</v>
          </cell>
          <cell r="G1180" t="str">
            <v>France</v>
          </cell>
          <cell r="J1180" t="str">
            <v>...</v>
          </cell>
          <cell r="K1180" t="str">
            <v>...</v>
          </cell>
        </row>
        <row r="1181">
          <cell r="B1181">
            <v>6186</v>
          </cell>
          <cell r="C1181" t="str">
            <v>MALIPA</v>
          </cell>
          <cell r="D1181" t="str">
            <v>MALIPA</v>
          </cell>
          <cell r="E1181">
            <v>1</v>
          </cell>
          <cell r="F1181">
            <v>0</v>
          </cell>
          <cell r="G1181" t="str">
            <v>France</v>
          </cell>
          <cell r="H1181">
            <v>43023512700015</v>
          </cell>
          <cell r="I1181" t="str">
            <v>POITIERS B 430 235 127</v>
          </cell>
          <cell r="J1181" t="str">
            <v>...</v>
          </cell>
          <cell r="K1181" t="str">
            <v>...</v>
          </cell>
        </row>
        <row r="1182">
          <cell r="B1182">
            <v>6187</v>
          </cell>
          <cell r="C1182" t="str">
            <v>SAINGHIN DIS</v>
          </cell>
          <cell r="D1182" t="str">
            <v>SAINGHIN DIS</v>
          </cell>
          <cell r="E1182">
            <v>1</v>
          </cell>
          <cell r="F1182">
            <v>0</v>
          </cell>
          <cell r="G1182" t="str">
            <v>France</v>
          </cell>
          <cell r="H1182">
            <v>43032292500016</v>
          </cell>
          <cell r="I1182" t="str">
            <v>CAEN B 430 322 925</v>
          </cell>
          <cell r="J1182" t="str">
            <v>...</v>
          </cell>
          <cell r="K1182" t="str">
            <v>...</v>
          </cell>
        </row>
        <row r="1183">
          <cell r="B1183">
            <v>6188</v>
          </cell>
          <cell r="C1183" t="str">
            <v>VARDIS</v>
          </cell>
          <cell r="D1183" t="str">
            <v>VARDIS</v>
          </cell>
          <cell r="E1183">
            <v>1</v>
          </cell>
          <cell r="F1183">
            <v>0</v>
          </cell>
          <cell r="G1183" t="str">
            <v>France</v>
          </cell>
          <cell r="H1183">
            <v>42984083800016</v>
          </cell>
          <cell r="I1183" t="str">
            <v>PARIS D 429 840 838</v>
          </cell>
          <cell r="J1183" t="str">
            <v>...</v>
          </cell>
          <cell r="K1183" t="str">
            <v>...</v>
          </cell>
        </row>
        <row r="1184">
          <cell r="B1184">
            <v>6189</v>
          </cell>
          <cell r="C1184" t="str">
            <v>LION RIVAGE</v>
          </cell>
          <cell r="D1184" t="str">
            <v>LION RIVAGE</v>
          </cell>
          <cell r="E1184">
            <v>1</v>
          </cell>
          <cell r="F1184">
            <v>0</v>
          </cell>
          <cell r="G1184" t="str">
            <v>France</v>
          </cell>
          <cell r="I1184" t="str">
            <v>CAEN B 430 360 750</v>
          </cell>
          <cell r="J1184" t="str">
            <v>...</v>
          </cell>
          <cell r="K1184" t="str">
            <v>...</v>
          </cell>
        </row>
        <row r="1185">
          <cell r="B1185">
            <v>6190</v>
          </cell>
          <cell r="C1185" t="str">
            <v>MANOLY</v>
          </cell>
          <cell r="D1185" t="str">
            <v>MANOLY</v>
          </cell>
          <cell r="E1185">
            <v>1</v>
          </cell>
          <cell r="F1185">
            <v>1</v>
          </cell>
          <cell r="G1185" t="str">
            <v>France</v>
          </cell>
          <cell r="H1185">
            <v>33117122300018</v>
          </cell>
          <cell r="I1185" t="str">
            <v>CAEN B 331 171 223</v>
          </cell>
          <cell r="J1185" t="str">
            <v>CAF</v>
          </cell>
          <cell r="K1185" t="str">
            <v>Carrefour France</v>
          </cell>
        </row>
        <row r="1186">
          <cell r="B1186">
            <v>6191</v>
          </cell>
          <cell r="C1186" t="str">
            <v>ELAUNI</v>
          </cell>
          <cell r="D1186" t="str">
            <v>ELAUNI</v>
          </cell>
          <cell r="E1186">
            <v>1</v>
          </cell>
          <cell r="F1186">
            <v>0</v>
          </cell>
          <cell r="G1186" t="str">
            <v>France</v>
          </cell>
          <cell r="H1186">
            <v>43041456500019</v>
          </cell>
          <cell r="I1186" t="str">
            <v>NARBONNE B 430 414 565</v>
          </cell>
          <cell r="J1186" t="str">
            <v>...</v>
          </cell>
          <cell r="K1186" t="str">
            <v>...</v>
          </cell>
        </row>
        <row r="1187">
          <cell r="B1187">
            <v>6192</v>
          </cell>
          <cell r="C1187" t="str">
            <v>CRECHEDIS</v>
          </cell>
          <cell r="D1187" t="str">
            <v>CRECHEDIS</v>
          </cell>
          <cell r="E1187">
            <v>1</v>
          </cell>
          <cell r="F1187">
            <v>0</v>
          </cell>
          <cell r="G1187" t="str">
            <v>France</v>
          </cell>
          <cell r="H1187">
            <v>43042130500011</v>
          </cell>
          <cell r="I1187" t="str">
            <v>NIORT B 430 421 305</v>
          </cell>
          <cell r="J1187" t="str">
            <v>...</v>
          </cell>
          <cell r="K1187" t="str">
            <v>...</v>
          </cell>
        </row>
        <row r="1188">
          <cell r="B1188">
            <v>6193</v>
          </cell>
          <cell r="C1188" t="str">
            <v>COMEDIS</v>
          </cell>
          <cell r="D1188" t="str">
            <v>COMEDIS</v>
          </cell>
          <cell r="E1188">
            <v>1</v>
          </cell>
          <cell r="F1188">
            <v>0</v>
          </cell>
          <cell r="G1188" t="str">
            <v>France</v>
          </cell>
          <cell r="H1188">
            <v>43122742000012</v>
          </cell>
          <cell r="I1188" t="str">
            <v>CAEN B 431 227 420</v>
          </cell>
          <cell r="J1188" t="str">
            <v>...</v>
          </cell>
          <cell r="K1188" t="str">
            <v>...</v>
          </cell>
        </row>
        <row r="1189">
          <cell r="B1189">
            <v>6194</v>
          </cell>
          <cell r="C1189" t="str">
            <v>KADOLO DISTRIBUTION</v>
          </cell>
          <cell r="D1189" t="str">
            <v>KADOLO DISTRIBUTION</v>
          </cell>
          <cell r="E1189">
            <v>1</v>
          </cell>
          <cell r="F1189">
            <v>0</v>
          </cell>
          <cell r="G1189" t="str">
            <v>France</v>
          </cell>
          <cell r="H1189">
            <v>32841021200018</v>
          </cell>
          <cell r="I1189" t="str">
            <v>BRIVE B 328 410 212</v>
          </cell>
          <cell r="J1189" t="str">
            <v>...</v>
          </cell>
          <cell r="K1189" t="str">
            <v>...</v>
          </cell>
        </row>
        <row r="1190">
          <cell r="B1190">
            <v>6195</v>
          </cell>
          <cell r="C1190" t="str">
            <v>STESAB DISTRIBUTION</v>
          </cell>
          <cell r="D1190" t="str">
            <v>STESAB DISTRIBUTION</v>
          </cell>
          <cell r="E1190">
            <v>1</v>
          </cell>
          <cell r="F1190">
            <v>0</v>
          </cell>
          <cell r="G1190" t="str">
            <v>France</v>
          </cell>
          <cell r="H1190">
            <v>43046159000019</v>
          </cell>
          <cell r="I1190" t="str">
            <v>MONTAUBAN B 430 461 590</v>
          </cell>
          <cell r="J1190" t="str">
            <v>...</v>
          </cell>
          <cell r="K1190" t="str">
            <v>...</v>
          </cell>
        </row>
        <row r="1191">
          <cell r="B1191">
            <v>6196</v>
          </cell>
          <cell r="C1191" t="str">
            <v>SOCIETE NOYONNAISE D'ALIMENTATION GENERALE - SNAG</v>
          </cell>
          <cell r="D1191" t="str">
            <v>SOCIETE NOYONNAISE D'ALIMENTATION GENERALE - SNAG</v>
          </cell>
          <cell r="E1191">
            <v>1</v>
          </cell>
          <cell r="F1191">
            <v>0</v>
          </cell>
          <cell r="G1191" t="str">
            <v>France</v>
          </cell>
          <cell r="H1191">
            <v>92632031800021</v>
          </cell>
          <cell r="I1191" t="str">
            <v>COMPIEGNE B 926 320 318</v>
          </cell>
          <cell r="J1191" t="str">
            <v>...</v>
          </cell>
          <cell r="K1191" t="str">
            <v>...</v>
          </cell>
        </row>
        <row r="1192">
          <cell r="B1192">
            <v>6197</v>
          </cell>
          <cell r="C1192" t="str">
            <v>ELCE</v>
          </cell>
          <cell r="D1192" t="str">
            <v>ELCE</v>
          </cell>
          <cell r="E1192">
            <v>1</v>
          </cell>
          <cell r="F1192">
            <v>0</v>
          </cell>
          <cell r="G1192" t="str">
            <v>France</v>
          </cell>
          <cell r="H1192">
            <v>43044178200017</v>
          </cell>
          <cell r="I1192" t="str">
            <v>CAMBRAI B 430 441 782</v>
          </cell>
          <cell r="J1192" t="str">
            <v>...</v>
          </cell>
          <cell r="K1192" t="str">
            <v>...</v>
          </cell>
        </row>
        <row r="1193">
          <cell r="B1193">
            <v>6198</v>
          </cell>
          <cell r="C1193" t="str">
            <v>MARILYS</v>
          </cell>
          <cell r="D1193" t="str">
            <v>MARILYS</v>
          </cell>
          <cell r="E1193">
            <v>1</v>
          </cell>
          <cell r="F1193">
            <v>0</v>
          </cell>
          <cell r="G1193" t="str">
            <v>France</v>
          </cell>
          <cell r="H1193">
            <v>43044407500013</v>
          </cell>
          <cell r="I1193" t="str">
            <v>MORALIX B 430 444 075</v>
          </cell>
          <cell r="J1193" t="str">
            <v>...</v>
          </cell>
          <cell r="K1193" t="str">
            <v>...</v>
          </cell>
        </row>
        <row r="1194">
          <cell r="B1194">
            <v>6199</v>
          </cell>
          <cell r="C1194" t="str">
            <v>UZEDIS</v>
          </cell>
          <cell r="D1194" t="str">
            <v>UZEDIS</v>
          </cell>
          <cell r="E1194">
            <v>1</v>
          </cell>
          <cell r="F1194">
            <v>0</v>
          </cell>
          <cell r="G1194" t="str">
            <v>France</v>
          </cell>
          <cell r="H1194">
            <v>43027428200010</v>
          </cell>
          <cell r="I1194" t="str">
            <v>NIMES B 430 274 282</v>
          </cell>
          <cell r="J1194" t="str">
            <v>...</v>
          </cell>
          <cell r="K1194" t="str">
            <v>...</v>
          </cell>
        </row>
        <row r="1195">
          <cell r="B1195">
            <v>6200</v>
          </cell>
          <cell r="C1195" t="str">
            <v>JORDAN DISTRIBUTION</v>
          </cell>
          <cell r="D1195" t="str">
            <v>JORDAN DISTRIBUTION</v>
          </cell>
          <cell r="E1195">
            <v>1</v>
          </cell>
          <cell r="F1195">
            <v>0</v>
          </cell>
          <cell r="G1195" t="str">
            <v>France</v>
          </cell>
          <cell r="H1195">
            <v>42908803200017</v>
          </cell>
          <cell r="I1195" t="str">
            <v>DOUAI B 429 088 032</v>
          </cell>
          <cell r="J1195" t="str">
            <v>...</v>
          </cell>
          <cell r="K1195" t="str">
            <v>...</v>
          </cell>
        </row>
        <row r="1196">
          <cell r="B1196">
            <v>6201</v>
          </cell>
          <cell r="C1196" t="str">
            <v>GOIFFON-MORLAT</v>
          </cell>
          <cell r="D1196" t="str">
            <v>GOIFFON-MORLAT</v>
          </cell>
          <cell r="E1196">
            <v>1</v>
          </cell>
          <cell r="F1196">
            <v>0</v>
          </cell>
          <cell r="G1196" t="str">
            <v>France</v>
          </cell>
          <cell r="H1196">
            <v>431228279</v>
          </cell>
          <cell r="I1196" t="str">
            <v>DIJON B 431 228 279</v>
          </cell>
          <cell r="J1196" t="str">
            <v>...</v>
          </cell>
          <cell r="K1196" t="str">
            <v>...</v>
          </cell>
        </row>
        <row r="1197">
          <cell r="B1197">
            <v>6202</v>
          </cell>
          <cell r="C1197" t="str">
            <v>BM PORT BRILLET</v>
          </cell>
          <cell r="D1197" t="str">
            <v>BM PORT BRILLET</v>
          </cell>
          <cell r="E1197">
            <v>1</v>
          </cell>
          <cell r="F1197">
            <v>0</v>
          </cell>
          <cell r="G1197" t="str">
            <v>France</v>
          </cell>
          <cell r="H1197">
            <v>431552561000</v>
          </cell>
          <cell r="I1197" t="str">
            <v>LAVAL B 431 552 561</v>
          </cell>
          <cell r="J1197" t="str">
            <v>...</v>
          </cell>
          <cell r="K1197" t="str">
            <v>...</v>
          </cell>
        </row>
        <row r="1198">
          <cell r="B1198">
            <v>6203</v>
          </cell>
          <cell r="C1198" t="str">
            <v>CODODIS</v>
          </cell>
          <cell r="D1198" t="str">
            <v>CODODIS</v>
          </cell>
          <cell r="E1198">
            <v>1</v>
          </cell>
          <cell r="F1198">
            <v>0</v>
          </cell>
          <cell r="G1198" t="str">
            <v>France</v>
          </cell>
          <cell r="H1198">
            <v>431590504000</v>
          </cell>
          <cell r="I1198" t="str">
            <v>PARIS B 431 590 504</v>
          </cell>
          <cell r="J1198" t="str">
            <v>...</v>
          </cell>
          <cell r="K1198" t="str">
            <v>...</v>
          </cell>
        </row>
        <row r="1199">
          <cell r="B1199">
            <v>6204</v>
          </cell>
          <cell r="C1199" t="str">
            <v>HAMON INVEST</v>
          </cell>
          <cell r="D1199" t="str">
            <v>HAMON INVEST</v>
          </cell>
          <cell r="E1199">
            <v>1</v>
          </cell>
          <cell r="F1199">
            <v>0</v>
          </cell>
          <cell r="G1199" t="str">
            <v>France</v>
          </cell>
          <cell r="H1199" t="str">
            <v>431.586.502 00012</v>
          </cell>
          <cell r="I1199" t="str">
            <v>PARIS  B 431.586.502</v>
          </cell>
          <cell r="J1199" t="str">
            <v>...</v>
          </cell>
          <cell r="K1199" t="str">
            <v>...</v>
          </cell>
        </row>
        <row r="1200">
          <cell r="B1200">
            <v>6205</v>
          </cell>
          <cell r="C1200" t="str">
            <v>LORELIE</v>
          </cell>
          <cell r="D1200" t="str">
            <v>LORELIE</v>
          </cell>
          <cell r="E1200">
            <v>1</v>
          </cell>
          <cell r="F1200">
            <v>0</v>
          </cell>
          <cell r="G1200" t="str">
            <v>France</v>
          </cell>
          <cell r="H1200">
            <v>40996657900024</v>
          </cell>
          <cell r="I1200" t="str">
            <v>PERPIGNAN B 409 966 579</v>
          </cell>
          <cell r="J1200" t="str">
            <v>...</v>
          </cell>
          <cell r="K1200" t="str">
            <v>...</v>
          </cell>
        </row>
        <row r="1201">
          <cell r="B1201">
            <v>6206</v>
          </cell>
          <cell r="C1201" t="str">
            <v>COLLIOURE DISTRIBUTION</v>
          </cell>
          <cell r="D1201" t="str">
            <v>COLLIOURE DISTRIBUTION</v>
          </cell>
          <cell r="E1201">
            <v>1</v>
          </cell>
          <cell r="F1201">
            <v>0</v>
          </cell>
          <cell r="G1201" t="str">
            <v>France</v>
          </cell>
          <cell r="H1201">
            <v>394909089000</v>
          </cell>
          <cell r="I1201" t="str">
            <v>PERPIGNAN B 394 909 089</v>
          </cell>
          <cell r="J1201" t="str">
            <v>...</v>
          </cell>
          <cell r="K1201" t="str">
            <v>...</v>
          </cell>
        </row>
        <row r="1202">
          <cell r="B1202">
            <v>6207</v>
          </cell>
          <cell r="C1202" t="str">
            <v>DELCY</v>
          </cell>
          <cell r="D1202" t="str">
            <v>DELCY</v>
          </cell>
          <cell r="E1202">
            <v>1</v>
          </cell>
          <cell r="F1202">
            <v>0</v>
          </cell>
          <cell r="G1202" t="str">
            <v>France</v>
          </cell>
          <cell r="H1202">
            <v>42375287200014</v>
          </cell>
          <cell r="I1202" t="str">
            <v>TULLE B 423 752 872</v>
          </cell>
          <cell r="J1202" t="str">
            <v>...</v>
          </cell>
          <cell r="K1202" t="str">
            <v>...</v>
          </cell>
        </row>
        <row r="1203">
          <cell r="B1203">
            <v>6208</v>
          </cell>
          <cell r="C1203" t="str">
            <v>CARLIER</v>
          </cell>
          <cell r="D1203" t="str">
            <v>CARLIER</v>
          </cell>
          <cell r="E1203">
            <v>1</v>
          </cell>
          <cell r="F1203">
            <v>0</v>
          </cell>
          <cell r="G1203" t="str">
            <v>France</v>
          </cell>
          <cell r="H1203">
            <v>37953590900020</v>
          </cell>
          <cell r="I1203" t="str">
            <v>VALENCIENNES B 379 535 909</v>
          </cell>
          <cell r="J1203" t="str">
            <v>...</v>
          </cell>
          <cell r="K1203" t="str">
            <v>...</v>
          </cell>
        </row>
        <row r="1204">
          <cell r="B1204">
            <v>6209</v>
          </cell>
          <cell r="C1204" t="str">
            <v>SOLARIC</v>
          </cell>
          <cell r="D1204" t="str">
            <v>SOLARIC</v>
          </cell>
          <cell r="E1204">
            <v>1</v>
          </cell>
          <cell r="F1204">
            <v>0</v>
          </cell>
          <cell r="G1204" t="str">
            <v>France</v>
          </cell>
          <cell r="H1204" t="str">
            <v>431.666.551 00012</v>
          </cell>
          <cell r="I1204" t="str">
            <v>NANCY B 431.666.551</v>
          </cell>
          <cell r="J1204" t="str">
            <v>...</v>
          </cell>
          <cell r="K1204" t="str">
            <v>...</v>
          </cell>
        </row>
        <row r="1205">
          <cell r="B1205">
            <v>6210</v>
          </cell>
          <cell r="C1205" t="str">
            <v>COUSTY DISTRI</v>
          </cell>
          <cell r="D1205" t="str">
            <v>COUSTY DISTRI</v>
          </cell>
          <cell r="E1205">
            <v>1</v>
          </cell>
          <cell r="F1205">
            <v>0</v>
          </cell>
          <cell r="G1205" t="str">
            <v>France</v>
          </cell>
          <cell r="H1205">
            <v>43140786500010</v>
          </cell>
          <cell r="I1205" t="str">
            <v>MONTAUBAN 431 407 865</v>
          </cell>
          <cell r="J1205" t="str">
            <v>...</v>
          </cell>
          <cell r="K1205" t="str">
            <v>...</v>
          </cell>
        </row>
        <row r="1206">
          <cell r="B1206">
            <v>6211</v>
          </cell>
          <cell r="C1206" t="str">
            <v>L'OTTENGEOISE</v>
          </cell>
          <cell r="D1206" t="str">
            <v>L'OTTENGEOISE</v>
          </cell>
          <cell r="E1206">
            <v>1</v>
          </cell>
          <cell r="F1206">
            <v>0</v>
          </cell>
          <cell r="G1206" t="str">
            <v>France</v>
          </cell>
          <cell r="J1206" t="str">
            <v>...</v>
          </cell>
          <cell r="K1206" t="str">
            <v>...</v>
          </cell>
        </row>
        <row r="1207">
          <cell r="B1207">
            <v>6212</v>
          </cell>
          <cell r="C1207" t="str">
            <v>PACENTOP</v>
          </cell>
          <cell r="D1207" t="str">
            <v>PACENTOP</v>
          </cell>
          <cell r="E1207">
            <v>1</v>
          </cell>
          <cell r="F1207">
            <v>0</v>
          </cell>
          <cell r="G1207" t="str">
            <v>France</v>
          </cell>
          <cell r="H1207">
            <v>43148097900019</v>
          </cell>
          <cell r="I1207" t="str">
            <v>CAEN B 431 480 979</v>
          </cell>
          <cell r="J1207" t="str">
            <v>...</v>
          </cell>
          <cell r="K1207" t="str">
            <v>...</v>
          </cell>
        </row>
        <row r="1208">
          <cell r="B1208">
            <v>6213</v>
          </cell>
          <cell r="C1208" t="str">
            <v>NOUVELLE LIEVINOISE D'ALIMENTATION - NLA</v>
          </cell>
          <cell r="D1208" t="str">
            <v>NOUVELLE LIEVINOISE D'ALIMENTATION - NLA</v>
          </cell>
          <cell r="E1208">
            <v>1</v>
          </cell>
          <cell r="F1208">
            <v>0</v>
          </cell>
          <cell r="G1208" t="str">
            <v>France</v>
          </cell>
          <cell r="H1208" t="str">
            <v>330.394.636 00014</v>
          </cell>
          <cell r="I1208" t="str">
            <v>BETHUNE B 330.394.636</v>
          </cell>
          <cell r="J1208" t="str">
            <v>...</v>
          </cell>
          <cell r="K1208" t="str">
            <v>...</v>
          </cell>
        </row>
        <row r="1209">
          <cell r="B1209">
            <v>6214</v>
          </cell>
          <cell r="C1209" t="str">
            <v>LIBRE SERVICE VILLERMONT</v>
          </cell>
          <cell r="D1209" t="str">
            <v>LIBRE SERVICE VILLERMONT</v>
          </cell>
          <cell r="E1209">
            <v>1</v>
          </cell>
          <cell r="F1209">
            <v>0</v>
          </cell>
          <cell r="G1209" t="str">
            <v>France</v>
          </cell>
          <cell r="H1209">
            <v>424374130000</v>
          </cell>
          <cell r="I1209">
            <v>424374130</v>
          </cell>
          <cell r="J1209" t="str">
            <v>...</v>
          </cell>
          <cell r="K1209" t="str">
            <v>...</v>
          </cell>
        </row>
        <row r="1210">
          <cell r="B1210">
            <v>6215</v>
          </cell>
          <cell r="C1210" t="str">
            <v>CORALE</v>
          </cell>
          <cell r="D1210" t="str">
            <v>CORALE</v>
          </cell>
          <cell r="E1210">
            <v>1</v>
          </cell>
          <cell r="F1210">
            <v>0</v>
          </cell>
          <cell r="G1210" t="str">
            <v>France</v>
          </cell>
          <cell r="H1210">
            <v>43191149400018</v>
          </cell>
          <cell r="I1210" t="str">
            <v>SAINT BRIEUC 431 911 494</v>
          </cell>
          <cell r="J1210" t="str">
            <v>...</v>
          </cell>
          <cell r="K1210" t="str">
            <v>...</v>
          </cell>
        </row>
        <row r="1211">
          <cell r="B1211">
            <v>6216</v>
          </cell>
          <cell r="C1211" t="str">
            <v>SAULDIS</v>
          </cell>
          <cell r="D1211" t="str">
            <v>SAULDIS</v>
          </cell>
          <cell r="E1211">
            <v>1</v>
          </cell>
          <cell r="F1211">
            <v>0</v>
          </cell>
          <cell r="G1211" t="str">
            <v>France</v>
          </cell>
          <cell r="H1211">
            <v>340590520000</v>
          </cell>
          <cell r="I1211" t="str">
            <v>METZ B 340 590 520</v>
          </cell>
          <cell r="J1211" t="str">
            <v>...</v>
          </cell>
          <cell r="K1211" t="str">
            <v>...</v>
          </cell>
        </row>
        <row r="1212">
          <cell r="B1212">
            <v>6217</v>
          </cell>
          <cell r="C1212" t="str">
            <v>TFM</v>
          </cell>
          <cell r="D1212" t="str">
            <v>TFM</v>
          </cell>
          <cell r="E1212">
            <v>1</v>
          </cell>
          <cell r="F1212">
            <v>0</v>
          </cell>
          <cell r="G1212" t="str">
            <v>France</v>
          </cell>
          <cell r="H1212">
            <v>431468255000</v>
          </cell>
          <cell r="I1212">
            <v>431468255</v>
          </cell>
          <cell r="J1212" t="str">
            <v>...</v>
          </cell>
          <cell r="K1212" t="str">
            <v>...</v>
          </cell>
        </row>
        <row r="1213">
          <cell r="B1213">
            <v>6218</v>
          </cell>
          <cell r="C1213" t="str">
            <v>PIERRALAIN</v>
          </cell>
          <cell r="D1213" t="str">
            <v>PIERRALAIN</v>
          </cell>
          <cell r="E1213">
            <v>1</v>
          </cell>
          <cell r="F1213">
            <v>0</v>
          </cell>
          <cell r="G1213" t="str">
            <v>France</v>
          </cell>
          <cell r="H1213">
            <v>43201153400026</v>
          </cell>
          <cell r="I1213" t="str">
            <v>CAEN B 432 011 534</v>
          </cell>
          <cell r="J1213" t="str">
            <v>...</v>
          </cell>
          <cell r="K1213" t="str">
            <v>...</v>
          </cell>
        </row>
        <row r="1214">
          <cell r="B1214">
            <v>6219</v>
          </cell>
          <cell r="C1214" t="str">
            <v>RICHET DISTRIBUTION</v>
          </cell>
          <cell r="D1214" t="str">
            <v>RICHET DISTRIBUTION</v>
          </cell>
          <cell r="E1214">
            <v>1</v>
          </cell>
          <cell r="F1214">
            <v>0</v>
          </cell>
          <cell r="G1214" t="str">
            <v>France</v>
          </cell>
          <cell r="H1214" t="str">
            <v>431.968.486 00016</v>
          </cell>
          <cell r="I1214" t="str">
            <v>COMPIEGNE B 431.968.486</v>
          </cell>
          <cell r="J1214" t="str">
            <v>...</v>
          </cell>
          <cell r="K1214" t="str">
            <v>...</v>
          </cell>
        </row>
        <row r="1215">
          <cell r="B1215">
            <v>6220</v>
          </cell>
          <cell r="C1215" t="str">
            <v>LE PHENIX</v>
          </cell>
          <cell r="D1215" t="str">
            <v>LE PHENIX</v>
          </cell>
          <cell r="E1215">
            <v>1</v>
          </cell>
          <cell r="F1215">
            <v>0</v>
          </cell>
          <cell r="G1215" t="str">
            <v>France</v>
          </cell>
          <cell r="H1215">
            <v>431937531000</v>
          </cell>
          <cell r="I1215" t="str">
            <v>BEAUVAIS B 431 937 531</v>
          </cell>
          <cell r="J1215" t="str">
            <v>...</v>
          </cell>
          <cell r="K1215" t="str">
            <v>...</v>
          </cell>
        </row>
        <row r="1216">
          <cell r="B1216">
            <v>6221</v>
          </cell>
          <cell r="C1216" t="str">
            <v>SOVIAL</v>
          </cell>
          <cell r="D1216" t="str">
            <v>SOVIAL</v>
          </cell>
          <cell r="E1216">
            <v>1</v>
          </cell>
          <cell r="F1216">
            <v>0</v>
          </cell>
          <cell r="G1216" t="str">
            <v>France</v>
          </cell>
          <cell r="H1216">
            <v>39268727300012</v>
          </cell>
          <cell r="I1216" t="str">
            <v>ANGERS B 392 687 273</v>
          </cell>
          <cell r="J1216" t="str">
            <v>...</v>
          </cell>
          <cell r="K1216" t="str">
            <v>...</v>
          </cell>
        </row>
        <row r="1217">
          <cell r="B1217">
            <v>6222</v>
          </cell>
          <cell r="C1217" t="str">
            <v>ILONA DISTRIBUTION</v>
          </cell>
          <cell r="D1217" t="str">
            <v>ILONA DISTRIBUTION</v>
          </cell>
          <cell r="E1217">
            <v>1</v>
          </cell>
          <cell r="F1217">
            <v>0</v>
          </cell>
          <cell r="G1217" t="str">
            <v>France</v>
          </cell>
          <cell r="H1217">
            <v>43202064200018</v>
          </cell>
          <cell r="I1217" t="str">
            <v>PONTOISE B 432 020 642</v>
          </cell>
          <cell r="J1217" t="str">
            <v>...</v>
          </cell>
          <cell r="K1217" t="str">
            <v>...</v>
          </cell>
        </row>
        <row r="1218">
          <cell r="B1218">
            <v>6223</v>
          </cell>
          <cell r="C1218" t="str">
            <v>MIREDIS</v>
          </cell>
          <cell r="D1218" t="str">
            <v>MIREDIS</v>
          </cell>
          <cell r="E1218">
            <v>1</v>
          </cell>
          <cell r="F1218">
            <v>0</v>
          </cell>
          <cell r="G1218" t="str">
            <v>France</v>
          </cell>
          <cell r="H1218">
            <v>401601554000</v>
          </cell>
          <cell r="I1218" t="str">
            <v>DIJON B 401 601 554</v>
          </cell>
          <cell r="J1218" t="str">
            <v>...</v>
          </cell>
          <cell r="K1218" t="str">
            <v>...</v>
          </cell>
        </row>
        <row r="1219">
          <cell r="B1219">
            <v>6224</v>
          </cell>
          <cell r="C1219" t="str">
            <v>2B</v>
          </cell>
          <cell r="D1219" t="str">
            <v>2B</v>
          </cell>
          <cell r="E1219">
            <v>1</v>
          </cell>
          <cell r="F1219">
            <v>0</v>
          </cell>
          <cell r="G1219" t="str">
            <v>France</v>
          </cell>
          <cell r="H1219">
            <v>41290680200019</v>
          </cell>
          <cell r="I1219" t="str">
            <v>SETE B 412 906 802</v>
          </cell>
          <cell r="J1219" t="str">
            <v>...</v>
          </cell>
          <cell r="K1219" t="str">
            <v>...</v>
          </cell>
        </row>
        <row r="1220">
          <cell r="B1220">
            <v>6227</v>
          </cell>
          <cell r="C1220" t="str">
            <v>EGREVILLE</v>
          </cell>
          <cell r="D1220" t="str">
            <v>EGREVILLE</v>
          </cell>
          <cell r="E1220">
            <v>1</v>
          </cell>
          <cell r="F1220">
            <v>0</v>
          </cell>
          <cell r="G1220" t="str">
            <v>France</v>
          </cell>
          <cell r="H1220">
            <v>43195794300019</v>
          </cell>
          <cell r="I1220" t="str">
            <v>CAEN D 431 957 943</v>
          </cell>
          <cell r="J1220" t="str">
            <v>...</v>
          </cell>
          <cell r="K1220" t="str">
            <v>...</v>
          </cell>
        </row>
        <row r="1221">
          <cell r="B1221">
            <v>6228</v>
          </cell>
          <cell r="C1221" t="str">
            <v>ANBALOU</v>
          </cell>
          <cell r="D1221" t="str">
            <v>ANBALOU</v>
          </cell>
          <cell r="E1221">
            <v>1</v>
          </cell>
          <cell r="F1221">
            <v>0</v>
          </cell>
          <cell r="G1221" t="str">
            <v>France</v>
          </cell>
          <cell r="H1221">
            <v>43197310600013</v>
          </cell>
          <cell r="I1221" t="str">
            <v>SEDAN B 431 973 106</v>
          </cell>
          <cell r="J1221" t="str">
            <v>...</v>
          </cell>
          <cell r="K1221" t="str">
            <v>...</v>
          </cell>
        </row>
        <row r="1222">
          <cell r="B1222">
            <v>6229</v>
          </cell>
          <cell r="C1222" t="str">
            <v>CARNOT DIS</v>
          </cell>
          <cell r="D1222" t="str">
            <v>CARNOT DIS</v>
          </cell>
          <cell r="E1222">
            <v>1</v>
          </cell>
          <cell r="F1222">
            <v>0</v>
          </cell>
          <cell r="G1222" t="str">
            <v>France</v>
          </cell>
          <cell r="H1222">
            <v>34443176200014</v>
          </cell>
          <cell r="I1222" t="str">
            <v>DOUAI B 344 431 762</v>
          </cell>
          <cell r="J1222" t="str">
            <v>...</v>
          </cell>
          <cell r="K1222" t="str">
            <v>...</v>
          </cell>
        </row>
        <row r="1223">
          <cell r="B1223">
            <v>6230</v>
          </cell>
          <cell r="C1223" t="str">
            <v>PENFOUL BIHAN</v>
          </cell>
          <cell r="D1223" t="str">
            <v>PENFOUL BIHAN</v>
          </cell>
          <cell r="E1223">
            <v>1</v>
          </cell>
          <cell r="F1223">
            <v>0</v>
          </cell>
          <cell r="G1223" t="str">
            <v>France</v>
          </cell>
          <cell r="H1223">
            <v>389559576000</v>
          </cell>
          <cell r="I1223" t="str">
            <v>QUIMPER D 389 559 576</v>
          </cell>
          <cell r="J1223" t="str">
            <v>...</v>
          </cell>
          <cell r="K1223" t="str">
            <v>...</v>
          </cell>
        </row>
        <row r="1224">
          <cell r="B1224">
            <v>6231</v>
          </cell>
          <cell r="C1224" t="str">
            <v>MERELAC</v>
          </cell>
          <cell r="D1224" t="str">
            <v>MERELAC</v>
          </cell>
          <cell r="E1224">
            <v>1</v>
          </cell>
          <cell r="F1224">
            <v>0</v>
          </cell>
          <cell r="G1224" t="str">
            <v>France</v>
          </cell>
          <cell r="H1224">
            <v>39104273600010</v>
          </cell>
          <cell r="I1224" t="str">
            <v>391 042 736 RCS CAEN</v>
          </cell>
          <cell r="J1224" t="str">
            <v>...</v>
          </cell>
          <cell r="K1224" t="str">
            <v>...</v>
          </cell>
        </row>
        <row r="1225">
          <cell r="B1225">
            <v>6232</v>
          </cell>
          <cell r="C1225" t="str">
            <v>SOMEDIAL</v>
          </cell>
          <cell r="D1225" t="str">
            <v>SOMEDIAL</v>
          </cell>
          <cell r="E1225">
            <v>1</v>
          </cell>
          <cell r="F1225">
            <v>0</v>
          </cell>
          <cell r="G1225" t="str">
            <v>France</v>
          </cell>
          <cell r="H1225">
            <v>35371733300010</v>
          </cell>
          <cell r="I1225" t="str">
            <v>MONTPELLIER B 353 717 333</v>
          </cell>
          <cell r="J1225" t="str">
            <v>...</v>
          </cell>
          <cell r="K1225" t="str">
            <v>...</v>
          </cell>
        </row>
        <row r="1226">
          <cell r="B1226">
            <v>6233</v>
          </cell>
          <cell r="C1226" t="str">
            <v>DEINDARIN</v>
          </cell>
          <cell r="D1226" t="str">
            <v>DEINDARIN</v>
          </cell>
          <cell r="E1226">
            <v>1</v>
          </cell>
          <cell r="F1226">
            <v>0</v>
          </cell>
          <cell r="G1226" t="str">
            <v>France</v>
          </cell>
          <cell r="H1226">
            <v>32235673400010</v>
          </cell>
          <cell r="I1226" t="str">
            <v>AUCH B 322 356 734</v>
          </cell>
          <cell r="J1226" t="str">
            <v>...</v>
          </cell>
          <cell r="K1226" t="str">
            <v>...</v>
          </cell>
        </row>
        <row r="1227">
          <cell r="B1227">
            <v>6234</v>
          </cell>
          <cell r="C1227" t="str">
            <v>DISTRI GRACE DE DIEU</v>
          </cell>
          <cell r="D1227" t="str">
            <v>DISTRI GRACE DE DIEU</v>
          </cell>
          <cell r="E1227">
            <v>1</v>
          </cell>
          <cell r="F1227">
            <v>0</v>
          </cell>
          <cell r="G1227" t="str">
            <v>France</v>
          </cell>
          <cell r="H1227">
            <v>432147023000</v>
          </cell>
          <cell r="I1227" t="str">
            <v>CAEN B 432 147 023</v>
          </cell>
          <cell r="J1227" t="str">
            <v>...</v>
          </cell>
          <cell r="K1227" t="str">
            <v>...</v>
          </cell>
        </row>
        <row r="1228">
          <cell r="B1228">
            <v>6235</v>
          </cell>
          <cell r="C1228" t="str">
            <v>MORSENETTE</v>
          </cell>
          <cell r="D1228" t="str">
            <v>MORSENETTE</v>
          </cell>
          <cell r="E1228">
            <v>1</v>
          </cell>
          <cell r="F1228">
            <v>0</v>
          </cell>
          <cell r="G1228" t="str">
            <v>France</v>
          </cell>
          <cell r="H1228">
            <v>43225089200010</v>
          </cell>
          <cell r="I1228" t="str">
            <v>CAEN D 432 250 892</v>
          </cell>
          <cell r="J1228" t="str">
            <v>...</v>
          </cell>
          <cell r="K1228" t="str">
            <v>...</v>
          </cell>
        </row>
        <row r="1229">
          <cell r="B1229">
            <v>6236</v>
          </cell>
          <cell r="C1229" t="str">
            <v>SOFAP</v>
          </cell>
          <cell r="D1229" t="str">
            <v>SOFAP</v>
          </cell>
          <cell r="E1229">
            <v>1</v>
          </cell>
          <cell r="F1229">
            <v>0</v>
          </cell>
          <cell r="G1229" t="str">
            <v>France</v>
          </cell>
          <cell r="H1229">
            <v>43224176800014</v>
          </cell>
          <cell r="I1229" t="str">
            <v>LILLE B 432 241 768</v>
          </cell>
          <cell r="J1229" t="str">
            <v>...</v>
          </cell>
          <cell r="K1229" t="str">
            <v>...</v>
          </cell>
        </row>
        <row r="1230">
          <cell r="B1230">
            <v>6237</v>
          </cell>
          <cell r="C1230" t="str">
            <v>CRIDIS 2</v>
          </cell>
          <cell r="D1230" t="str">
            <v>CRIDIS 2</v>
          </cell>
          <cell r="E1230">
            <v>1</v>
          </cell>
          <cell r="F1230">
            <v>1</v>
          </cell>
          <cell r="G1230" t="str">
            <v>France</v>
          </cell>
          <cell r="H1230">
            <v>43224568600014</v>
          </cell>
          <cell r="I1230" t="str">
            <v>CAEN B 432 245 686</v>
          </cell>
          <cell r="J1230" t="str">
            <v>CSA</v>
          </cell>
          <cell r="K1230" t="str">
            <v>Carrefour SA</v>
          </cell>
        </row>
        <row r="1231">
          <cell r="B1231">
            <v>6246</v>
          </cell>
          <cell r="C1231" t="str">
            <v>DANIVIE DISTRI</v>
          </cell>
          <cell r="D1231" t="str">
            <v>DANIVIE DISTRI</v>
          </cell>
          <cell r="E1231">
            <v>1</v>
          </cell>
          <cell r="F1231">
            <v>0</v>
          </cell>
          <cell r="G1231" t="str">
            <v>France</v>
          </cell>
          <cell r="H1231">
            <v>43028345700017</v>
          </cell>
          <cell r="I1231" t="str">
            <v>SAINT MALO B 430 283 457</v>
          </cell>
          <cell r="J1231" t="str">
            <v>...</v>
          </cell>
          <cell r="K1231" t="str">
            <v>...</v>
          </cell>
        </row>
        <row r="1232">
          <cell r="B1232">
            <v>6247</v>
          </cell>
          <cell r="C1232" t="str">
            <v>SUBDIS</v>
          </cell>
          <cell r="D1232" t="str">
            <v>SUBDIS</v>
          </cell>
          <cell r="E1232">
            <v>1</v>
          </cell>
          <cell r="F1232">
            <v>0</v>
          </cell>
          <cell r="G1232" t="str">
            <v>France</v>
          </cell>
          <cell r="H1232">
            <v>43237499900022</v>
          </cell>
          <cell r="I1232" t="str">
            <v>CRETEIL B 432 374 999</v>
          </cell>
          <cell r="J1232" t="str">
            <v>...</v>
          </cell>
          <cell r="K1232" t="str">
            <v>...</v>
          </cell>
        </row>
        <row r="1233">
          <cell r="B1233">
            <v>6248</v>
          </cell>
          <cell r="C1233" t="str">
            <v>COGEREST</v>
          </cell>
          <cell r="D1233" t="str">
            <v>COGEREST</v>
          </cell>
          <cell r="E1233">
            <v>1</v>
          </cell>
          <cell r="F1233">
            <v>0</v>
          </cell>
          <cell r="G1233" t="str">
            <v>France</v>
          </cell>
          <cell r="H1233">
            <v>391129897000</v>
          </cell>
          <cell r="I1233" t="str">
            <v>THONON B 391 129 897</v>
          </cell>
          <cell r="J1233" t="str">
            <v>...</v>
          </cell>
          <cell r="K1233" t="str">
            <v>...</v>
          </cell>
        </row>
        <row r="1234">
          <cell r="B1234">
            <v>6249</v>
          </cell>
          <cell r="C1234" t="str">
            <v>SSD (STIRENGEOISE)</v>
          </cell>
          <cell r="D1234" t="str">
            <v>SOCIETE STIRINGEOISE DE DISTRIBUTION</v>
          </cell>
          <cell r="E1234">
            <v>1</v>
          </cell>
          <cell r="F1234">
            <v>0</v>
          </cell>
          <cell r="G1234" t="str">
            <v>France</v>
          </cell>
          <cell r="H1234">
            <v>34043653400010</v>
          </cell>
          <cell r="I1234" t="str">
            <v>SARREGUEMINES B 340 436 534</v>
          </cell>
          <cell r="J1234" t="str">
            <v>...</v>
          </cell>
          <cell r="K1234" t="str">
            <v>...</v>
          </cell>
        </row>
        <row r="1235">
          <cell r="B1235">
            <v>6251</v>
          </cell>
          <cell r="C1235" t="str">
            <v>EMCORE</v>
          </cell>
          <cell r="D1235" t="str">
            <v>EMCORE</v>
          </cell>
          <cell r="E1235">
            <v>1</v>
          </cell>
          <cell r="F1235">
            <v>0</v>
          </cell>
          <cell r="G1235" t="str">
            <v>France</v>
          </cell>
          <cell r="H1235">
            <v>43242211100018</v>
          </cell>
          <cell r="I1235" t="str">
            <v>RENNES B 432 422 111</v>
          </cell>
          <cell r="J1235" t="str">
            <v>...</v>
          </cell>
          <cell r="K1235" t="str">
            <v>...</v>
          </cell>
        </row>
        <row r="1236">
          <cell r="B1236">
            <v>6252</v>
          </cell>
          <cell r="C1236" t="str">
            <v>CANNECAR</v>
          </cell>
          <cell r="D1236" t="str">
            <v>CANNECAR</v>
          </cell>
          <cell r="E1236">
            <v>1</v>
          </cell>
          <cell r="F1236">
            <v>0</v>
          </cell>
          <cell r="G1236" t="str">
            <v>France</v>
          </cell>
          <cell r="H1236">
            <v>42129521300019</v>
          </cell>
          <cell r="I1236" t="str">
            <v>CANNES B 421 295 213</v>
          </cell>
          <cell r="J1236" t="str">
            <v>...</v>
          </cell>
          <cell r="K1236" t="str">
            <v>...</v>
          </cell>
        </row>
        <row r="1237">
          <cell r="B1237">
            <v>6253</v>
          </cell>
          <cell r="C1237" t="str">
            <v>ALIMENTAIRE SERVICE</v>
          </cell>
          <cell r="D1237" t="str">
            <v>ALIMENTAIRE SERVICE</v>
          </cell>
          <cell r="E1237">
            <v>1</v>
          </cell>
          <cell r="F1237">
            <v>0</v>
          </cell>
          <cell r="G1237" t="str">
            <v>France</v>
          </cell>
          <cell r="H1237">
            <v>432516474000</v>
          </cell>
          <cell r="I1237" t="str">
            <v>LAON B 432 516 474</v>
          </cell>
          <cell r="J1237" t="str">
            <v>...</v>
          </cell>
          <cell r="K1237" t="str">
            <v>...</v>
          </cell>
        </row>
        <row r="1238">
          <cell r="B1238">
            <v>6254</v>
          </cell>
          <cell r="C1238" t="str">
            <v>MAP</v>
          </cell>
          <cell r="D1238" t="str">
            <v>MAP</v>
          </cell>
          <cell r="E1238">
            <v>1</v>
          </cell>
          <cell r="F1238">
            <v>0</v>
          </cell>
          <cell r="G1238" t="str">
            <v>France</v>
          </cell>
          <cell r="H1238">
            <v>43258597400012</v>
          </cell>
          <cell r="I1238" t="str">
            <v>CAEN B 432 585 974</v>
          </cell>
          <cell r="J1238" t="str">
            <v>...</v>
          </cell>
          <cell r="K1238" t="str">
            <v>...</v>
          </cell>
        </row>
        <row r="1239">
          <cell r="B1239">
            <v>6255</v>
          </cell>
          <cell r="C1239" t="str">
            <v>SOLADIS (LAVANDOU)</v>
          </cell>
          <cell r="D1239" t="str">
            <v>SOLADIS (LAVANDOU)</v>
          </cell>
          <cell r="E1239">
            <v>1</v>
          </cell>
          <cell r="F1239">
            <v>0</v>
          </cell>
          <cell r="G1239" t="str">
            <v>France</v>
          </cell>
          <cell r="H1239">
            <v>350098067000</v>
          </cell>
          <cell r="I1239" t="str">
            <v>TOULON B 350 098 067</v>
          </cell>
          <cell r="J1239" t="str">
            <v>...</v>
          </cell>
          <cell r="K1239" t="str">
            <v>...</v>
          </cell>
        </row>
        <row r="1240">
          <cell r="B1240">
            <v>6256</v>
          </cell>
          <cell r="C1240" t="str">
            <v>SOCADIS (CAVALAIRE)</v>
          </cell>
          <cell r="D1240" t="str">
            <v>SOCADIS (CAVALAIRE)</v>
          </cell>
          <cell r="E1240">
            <v>1</v>
          </cell>
          <cell r="F1240">
            <v>0</v>
          </cell>
          <cell r="G1240" t="str">
            <v>France</v>
          </cell>
          <cell r="H1240">
            <v>35262332600019</v>
          </cell>
          <cell r="I1240" t="str">
            <v>SAINT TROPEZ B 352 623 326</v>
          </cell>
          <cell r="J1240" t="str">
            <v>...</v>
          </cell>
          <cell r="K1240" t="str">
            <v>...</v>
          </cell>
        </row>
        <row r="1241">
          <cell r="B1241">
            <v>6257</v>
          </cell>
          <cell r="C1241" t="str">
            <v>PROGUELLI</v>
          </cell>
          <cell r="D1241" t="str">
            <v>PROGUELLI</v>
          </cell>
          <cell r="E1241">
            <v>1</v>
          </cell>
          <cell r="F1241">
            <v>0</v>
          </cell>
          <cell r="G1241" t="str">
            <v>France</v>
          </cell>
          <cell r="H1241">
            <v>432494920000</v>
          </cell>
          <cell r="I1241" t="str">
            <v>MARMANDE B 432 494 920</v>
          </cell>
          <cell r="J1241" t="str">
            <v>...</v>
          </cell>
          <cell r="K1241" t="str">
            <v>...</v>
          </cell>
        </row>
        <row r="1242">
          <cell r="B1242">
            <v>6258</v>
          </cell>
          <cell r="C1242" t="str">
            <v>J.J.M. FINANCES</v>
          </cell>
          <cell r="D1242" t="str">
            <v>J.J.M. FINANCES</v>
          </cell>
          <cell r="E1242">
            <v>1</v>
          </cell>
          <cell r="F1242">
            <v>1</v>
          </cell>
          <cell r="G1242" t="str">
            <v>France</v>
          </cell>
          <cell r="H1242">
            <v>41374464000025</v>
          </cell>
          <cell r="I1242" t="str">
            <v>CAEN 413 744 640</v>
          </cell>
          <cell r="J1242" t="str">
            <v>CAF</v>
          </cell>
          <cell r="K1242" t="str">
            <v>Carrefour France</v>
          </cell>
        </row>
        <row r="1243">
          <cell r="B1243">
            <v>6259</v>
          </cell>
          <cell r="C1243" t="str">
            <v>M.L.D.</v>
          </cell>
          <cell r="D1243" t="str">
            <v>M.L.D.</v>
          </cell>
          <cell r="E1243">
            <v>1</v>
          </cell>
          <cell r="F1243">
            <v>0</v>
          </cell>
          <cell r="G1243" t="str">
            <v>France</v>
          </cell>
          <cell r="H1243">
            <v>43229489000012</v>
          </cell>
          <cell r="I1243" t="str">
            <v>TOULON B 432 294 890</v>
          </cell>
          <cell r="J1243" t="str">
            <v>...</v>
          </cell>
          <cell r="K1243" t="str">
            <v>...</v>
          </cell>
        </row>
        <row r="1244">
          <cell r="B1244">
            <v>6260</v>
          </cell>
          <cell r="C1244" t="str">
            <v>ARCA</v>
          </cell>
          <cell r="D1244" t="str">
            <v>ARCA</v>
          </cell>
          <cell r="E1244">
            <v>1</v>
          </cell>
          <cell r="F1244">
            <v>0</v>
          </cell>
          <cell r="G1244" t="str">
            <v>France</v>
          </cell>
          <cell r="H1244">
            <v>35079939100015</v>
          </cell>
          <cell r="I1244" t="str">
            <v>PERPIGNAN B 350 799 391</v>
          </cell>
          <cell r="J1244" t="str">
            <v>...</v>
          </cell>
          <cell r="K1244" t="str">
            <v>...</v>
          </cell>
        </row>
        <row r="1245">
          <cell r="B1245">
            <v>6261</v>
          </cell>
          <cell r="C1245" t="str">
            <v>PROMOTION DISTRIBUTION DU VAL D'OISE - PRODIVO</v>
          </cell>
          <cell r="D1245" t="str">
            <v>PROMOTION DISTRIBUTION DU VAL D'OISE - PRODIVO</v>
          </cell>
          <cell r="E1245">
            <v>1</v>
          </cell>
          <cell r="F1245">
            <v>1</v>
          </cell>
          <cell r="G1245" t="str">
            <v>France</v>
          </cell>
          <cell r="H1245">
            <v>35138279100017</v>
          </cell>
          <cell r="I1245" t="str">
            <v>351 382 791 RCS CAEN</v>
          </cell>
          <cell r="J1245" t="str">
            <v>CAF</v>
          </cell>
          <cell r="K1245" t="str">
            <v>Carrefour France</v>
          </cell>
        </row>
        <row r="1246">
          <cell r="B1246">
            <v>6262</v>
          </cell>
          <cell r="C1246" t="str">
            <v>MONODIS</v>
          </cell>
          <cell r="D1246" t="str">
            <v>MONODIS</v>
          </cell>
          <cell r="E1246">
            <v>1</v>
          </cell>
          <cell r="F1246">
            <v>0</v>
          </cell>
          <cell r="G1246" t="str">
            <v>France</v>
          </cell>
          <cell r="H1246">
            <v>432061236000</v>
          </cell>
          <cell r="I1246" t="str">
            <v>CHERBOURG B 432 061 236</v>
          </cell>
          <cell r="J1246" t="str">
            <v>...</v>
          </cell>
          <cell r="K1246" t="str">
            <v>...</v>
          </cell>
        </row>
        <row r="1247">
          <cell r="B1247">
            <v>6263</v>
          </cell>
          <cell r="C1247" t="str">
            <v>M.M. FINANCES</v>
          </cell>
          <cell r="D1247" t="str">
            <v>M.M. FINANCES</v>
          </cell>
          <cell r="E1247">
            <v>1</v>
          </cell>
          <cell r="F1247">
            <v>1</v>
          </cell>
          <cell r="G1247" t="str">
            <v>France</v>
          </cell>
          <cell r="H1247">
            <v>41367702200027</v>
          </cell>
          <cell r="I1247" t="str">
            <v>CAEN B 413 677 022</v>
          </cell>
          <cell r="J1247" t="str">
            <v>CAF</v>
          </cell>
          <cell r="K1247" t="str">
            <v>Carrefour France</v>
          </cell>
        </row>
        <row r="1248">
          <cell r="B1248">
            <v>6264</v>
          </cell>
          <cell r="C1248" t="str">
            <v>SEPADIS</v>
          </cell>
          <cell r="D1248" t="str">
            <v>SEPADIS</v>
          </cell>
          <cell r="E1248">
            <v>1</v>
          </cell>
          <cell r="F1248">
            <v>0</v>
          </cell>
          <cell r="G1248" t="str">
            <v>France</v>
          </cell>
          <cell r="H1248">
            <v>38855614400011</v>
          </cell>
          <cell r="I1248" t="str">
            <v>PONTOISE B 388 556 144</v>
          </cell>
          <cell r="J1248" t="str">
            <v>...</v>
          </cell>
          <cell r="K1248" t="str">
            <v>...</v>
          </cell>
        </row>
        <row r="1249">
          <cell r="B1249">
            <v>6265</v>
          </cell>
          <cell r="C1249" t="str">
            <v>BRUNET DISTRIBUTION</v>
          </cell>
          <cell r="D1249" t="str">
            <v>BRUNET DISTRIBUTION</v>
          </cell>
          <cell r="E1249">
            <v>1</v>
          </cell>
          <cell r="F1249">
            <v>0</v>
          </cell>
          <cell r="G1249" t="str">
            <v>France</v>
          </cell>
          <cell r="H1249">
            <v>43267397800016</v>
          </cell>
          <cell r="I1249" t="str">
            <v>PARIS B 432 673 978</v>
          </cell>
          <cell r="J1249" t="str">
            <v>...</v>
          </cell>
          <cell r="K1249" t="str">
            <v>...</v>
          </cell>
        </row>
        <row r="1250">
          <cell r="B1250">
            <v>6269</v>
          </cell>
          <cell r="C1250" t="str">
            <v>ALFA</v>
          </cell>
          <cell r="D1250" t="str">
            <v>ALFA</v>
          </cell>
          <cell r="E1250">
            <v>1</v>
          </cell>
          <cell r="F1250">
            <v>0</v>
          </cell>
          <cell r="G1250" t="str">
            <v>France</v>
          </cell>
          <cell r="H1250">
            <v>39484496300014</v>
          </cell>
          <cell r="I1250" t="str">
            <v>VERSAILLES B 394 844 963</v>
          </cell>
          <cell r="J1250" t="str">
            <v>...</v>
          </cell>
          <cell r="K1250" t="str">
            <v>...</v>
          </cell>
        </row>
        <row r="1251">
          <cell r="B1251">
            <v>6270</v>
          </cell>
          <cell r="C1251" t="str">
            <v>BEL AIR SERVICE</v>
          </cell>
          <cell r="D1251" t="str">
            <v>BEL AIR SERVICE</v>
          </cell>
          <cell r="E1251">
            <v>1</v>
          </cell>
          <cell r="F1251">
            <v>0</v>
          </cell>
          <cell r="G1251" t="str">
            <v>France</v>
          </cell>
          <cell r="H1251" t="str">
            <v>432.678.621 00017</v>
          </cell>
          <cell r="I1251" t="str">
            <v>TOULOUSE B 432.678.621</v>
          </cell>
          <cell r="J1251" t="str">
            <v>...</v>
          </cell>
          <cell r="K1251" t="str">
            <v>...</v>
          </cell>
        </row>
        <row r="1252">
          <cell r="B1252">
            <v>6271</v>
          </cell>
          <cell r="C1252" t="str">
            <v>SUROGEST</v>
          </cell>
          <cell r="D1252" t="str">
            <v>SUROGEST</v>
          </cell>
          <cell r="E1252">
            <v>1</v>
          </cell>
          <cell r="F1252">
            <v>0</v>
          </cell>
          <cell r="G1252" t="str">
            <v>France</v>
          </cell>
          <cell r="H1252">
            <v>42304904800014</v>
          </cell>
          <cell r="I1252" t="str">
            <v>SAINTES B 423  049 048</v>
          </cell>
          <cell r="J1252" t="str">
            <v>...</v>
          </cell>
          <cell r="K1252" t="str">
            <v>...</v>
          </cell>
        </row>
        <row r="1253">
          <cell r="B1253">
            <v>6272</v>
          </cell>
          <cell r="C1253" t="str">
            <v>BIRASO</v>
          </cell>
          <cell r="D1253" t="str">
            <v>BIRASO</v>
          </cell>
          <cell r="E1253">
            <v>1</v>
          </cell>
          <cell r="F1253">
            <v>0</v>
          </cell>
          <cell r="G1253" t="str">
            <v>France</v>
          </cell>
          <cell r="H1253">
            <v>39478982000039</v>
          </cell>
          <cell r="I1253" t="str">
            <v>BEZIERS B 394 789 820</v>
          </cell>
          <cell r="J1253" t="str">
            <v>...</v>
          </cell>
          <cell r="K1253" t="str">
            <v>...</v>
          </cell>
        </row>
        <row r="1254">
          <cell r="B1254">
            <v>6273</v>
          </cell>
          <cell r="C1254" t="str">
            <v>GETDRY</v>
          </cell>
          <cell r="D1254" t="str">
            <v>GETDRY</v>
          </cell>
          <cell r="E1254">
            <v>1</v>
          </cell>
          <cell r="F1254">
            <v>0</v>
          </cell>
          <cell r="G1254" t="str">
            <v>France</v>
          </cell>
          <cell r="H1254">
            <v>41186651000018</v>
          </cell>
          <cell r="I1254" t="str">
            <v>SETE B 411 866 510</v>
          </cell>
          <cell r="J1254" t="str">
            <v>...</v>
          </cell>
          <cell r="K1254" t="str">
            <v>...</v>
          </cell>
        </row>
        <row r="1255">
          <cell r="B1255">
            <v>6274</v>
          </cell>
          <cell r="C1255" t="str">
            <v>SECA</v>
          </cell>
          <cell r="D1255" t="str">
            <v>SECA</v>
          </cell>
          <cell r="E1255">
            <v>1</v>
          </cell>
          <cell r="F1255">
            <v>0</v>
          </cell>
          <cell r="G1255" t="str">
            <v>France</v>
          </cell>
          <cell r="H1255">
            <v>34812754900023</v>
          </cell>
          <cell r="I1255" t="str">
            <v>LE MANS B 348 127 549</v>
          </cell>
          <cell r="J1255" t="str">
            <v>...</v>
          </cell>
          <cell r="K1255" t="str">
            <v>...</v>
          </cell>
        </row>
        <row r="1256">
          <cell r="B1256">
            <v>6275</v>
          </cell>
          <cell r="C1256" t="str">
            <v>MAPADIS</v>
          </cell>
          <cell r="D1256" t="str">
            <v>MAPADIS</v>
          </cell>
          <cell r="E1256">
            <v>1</v>
          </cell>
          <cell r="F1256">
            <v>0</v>
          </cell>
          <cell r="G1256" t="str">
            <v>France</v>
          </cell>
          <cell r="H1256">
            <v>43267206100012</v>
          </cell>
          <cell r="I1256" t="str">
            <v>LA ROCHE SUR YON B 432 672 061</v>
          </cell>
          <cell r="J1256" t="str">
            <v>...</v>
          </cell>
          <cell r="K1256" t="str">
            <v>...</v>
          </cell>
        </row>
        <row r="1257">
          <cell r="B1257">
            <v>6276</v>
          </cell>
          <cell r="C1257" t="str">
            <v>KARYLENES</v>
          </cell>
          <cell r="D1257" t="str">
            <v>KARYLENES</v>
          </cell>
          <cell r="E1257">
            <v>1</v>
          </cell>
          <cell r="F1257">
            <v>0</v>
          </cell>
          <cell r="G1257" t="str">
            <v>France</v>
          </cell>
          <cell r="H1257">
            <v>38039549100018</v>
          </cell>
          <cell r="I1257" t="str">
            <v>NANCY B 380 395 491</v>
          </cell>
          <cell r="J1257" t="str">
            <v>...</v>
          </cell>
          <cell r="K1257" t="str">
            <v>...</v>
          </cell>
        </row>
        <row r="1258">
          <cell r="B1258">
            <v>6277</v>
          </cell>
          <cell r="C1258" t="str">
            <v>FANNY</v>
          </cell>
          <cell r="D1258" t="str">
            <v>FANNY</v>
          </cell>
          <cell r="E1258">
            <v>1</v>
          </cell>
          <cell r="F1258">
            <v>0</v>
          </cell>
          <cell r="G1258" t="str">
            <v>France</v>
          </cell>
          <cell r="H1258">
            <v>325397941000</v>
          </cell>
          <cell r="I1258" t="str">
            <v>NANCY B 325 397 941</v>
          </cell>
          <cell r="J1258" t="str">
            <v>...</v>
          </cell>
          <cell r="K1258" t="str">
            <v>...</v>
          </cell>
        </row>
        <row r="1259">
          <cell r="B1259">
            <v>6278</v>
          </cell>
          <cell r="C1259" t="str">
            <v>CABERDIS</v>
          </cell>
          <cell r="D1259" t="str">
            <v>CABERDIS</v>
          </cell>
          <cell r="E1259">
            <v>1</v>
          </cell>
          <cell r="F1259">
            <v>0</v>
          </cell>
          <cell r="G1259" t="str">
            <v>France</v>
          </cell>
          <cell r="H1259">
            <v>43287325500017</v>
          </cell>
          <cell r="I1259" t="str">
            <v>CAEN B 432 873 255</v>
          </cell>
          <cell r="J1259" t="str">
            <v>...</v>
          </cell>
          <cell r="K1259" t="str">
            <v>...</v>
          </cell>
        </row>
        <row r="1260">
          <cell r="B1260">
            <v>6279</v>
          </cell>
          <cell r="C1260" t="str">
            <v>CODIMON MONTESQUIEU</v>
          </cell>
          <cell r="D1260" t="str">
            <v>CODIMON MONTESQUIEU</v>
          </cell>
          <cell r="E1260">
            <v>1</v>
          </cell>
          <cell r="F1260">
            <v>0</v>
          </cell>
          <cell r="G1260" t="str">
            <v>France</v>
          </cell>
          <cell r="H1260">
            <v>39190236800011</v>
          </cell>
          <cell r="I1260" t="str">
            <v>TOULOUSE B 391 902 368</v>
          </cell>
          <cell r="J1260" t="str">
            <v>...</v>
          </cell>
          <cell r="K1260" t="str">
            <v>...</v>
          </cell>
        </row>
        <row r="1261">
          <cell r="B1261">
            <v>6280</v>
          </cell>
          <cell r="C1261" t="str">
            <v>SHOP QUERCY</v>
          </cell>
          <cell r="D1261" t="str">
            <v>SHOP QUERCY</v>
          </cell>
          <cell r="E1261">
            <v>1</v>
          </cell>
          <cell r="F1261">
            <v>0</v>
          </cell>
          <cell r="G1261" t="str">
            <v>France</v>
          </cell>
          <cell r="H1261">
            <v>432901544000</v>
          </cell>
          <cell r="I1261" t="str">
            <v>CAHORS B 432 901 544</v>
          </cell>
          <cell r="J1261" t="str">
            <v>...</v>
          </cell>
          <cell r="K1261" t="str">
            <v>...</v>
          </cell>
        </row>
        <row r="1262">
          <cell r="B1262">
            <v>6281</v>
          </cell>
          <cell r="C1262" t="str">
            <v>DUDIS</v>
          </cell>
          <cell r="D1262" t="str">
            <v>DUDIS</v>
          </cell>
          <cell r="E1262">
            <v>1</v>
          </cell>
          <cell r="F1262">
            <v>0</v>
          </cell>
          <cell r="G1262" t="str">
            <v>France</v>
          </cell>
          <cell r="H1262">
            <v>43290892900016</v>
          </cell>
          <cell r="I1262" t="str">
            <v>BETHUNE B 432 908 929</v>
          </cell>
          <cell r="J1262" t="str">
            <v>...</v>
          </cell>
          <cell r="K1262" t="str">
            <v>...</v>
          </cell>
        </row>
        <row r="1263">
          <cell r="B1263">
            <v>6283</v>
          </cell>
          <cell r="C1263" t="str">
            <v>GOUDY</v>
          </cell>
          <cell r="D1263" t="str">
            <v>GOUDY</v>
          </cell>
          <cell r="E1263">
            <v>1</v>
          </cell>
          <cell r="F1263">
            <v>1</v>
          </cell>
          <cell r="G1263" t="str">
            <v>France</v>
          </cell>
          <cell r="H1263">
            <v>35389812500029</v>
          </cell>
          <cell r="I1263" t="str">
            <v>CAEN B 353 898 125</v>
          </cell>
          <cell r="J1263" t="str">
            <v>CAF</v>
          </cell>
          <cell r="K1263" t="str">
            <v>Carrefour France</v>
          </cell>
        </row>
        <row r="1264">
          <cell r="B1264">
            <v>6285</v>
          </cell>
          <cell r="C1264" t="str">
            <v>PLORAUDIS</v>
          </cell>
          <cell r="D1264" t="str">
            <v>PLORAUDIS</v>
          </cell>
          <cell r="E1264">
            <v>1</v>
          </cell>
          <cell r="F1264">
            <v>0</v>
          </cell>
          <cell r="G1264" t="str">
            <v>France</v>
          </cell>
          <cell r="H1264">
            <v>43290702000015</v>
          </cell>
          <cell r="I1264" t="str">
            <v>LORIENT B 432 907 020</v>
          </cell>
          <cell r="J1264" t="str">
            <v>...</v>
          </cell>
          <cell r="K1264" t="str">
            <v>...</v>
          </cell>
        </row>
        <row r="1265">
          <cell r="B1265">
            <v>6286</v>
          </cell>
          <cell r="C1265" t="str">
            <v>VANELLE</v>
          </cell>
          <cell r="D1265" t="str">
            <v>VANELLE</v>
          </cell>
          <cell r="E1265">
            <v>1</v>
          </cell>
          <cell r="F1265">
            <v>0</v>
          </cell>
          <cell r="G1265" t="str">
            <v>France</v>
          </cell>
          <cell r="H1265">
            <v>43292583200011</v>
          </cell>
          <cell r="I1265" t="str">
            <v>BOULOGNE SUR MER B 432 925 832</v>
          </cell>
          <cell r="J1265" t="str">
            <v>...</v>
          </cell>
          <cell r="K1265" t="str">
            <v>...</v>
          </cell>
        </row>
        <row r="1266">
          <cell r="B1266">
            <v>6287</v>
          </cell>
          <cell r="C1266" t="str">
            <v>LAX</v>
          </cell>
          <cell r="D1266" t="str">
            <v>LAX</v>
          </cell>
          <cell r="E1266">
            <v>1</v>
          </cell>
          <cell r="F1266">
            <v>0</v>
          </cell>
          <cell r="G1266" t="str">
            <v>France</v>
          </cell>
          <cell r="H1266">
            <v>43291246700011</v>
          </cell>
          <cell r="I1266" t="str">
            <v>FOIX B 432 912 467</v>
          </cell>
          <cell r="J1266" t="str">
            <v>...</v>
          </cell>
          <cell r="K1266" t="str">
            <v>...</v>
          </cell>
        </row>
        <row r="1267">
          <cell r="B1267">
            <v>6288</v>
          </cell>
          <cell r="C1267" t="str">
            <v>GENESE</v>
          </cell>
          <cell r="D1267" t="str">
            <v>GENESE</v>
          </cell>
          <cell r="E1267">
            <v>1</v>
          </cell>
          <cell r="F1267">
            <v>0</v>
          </cell>
          <cell r="G1267" t="str">
            <v>France</v>
          </cell>
          <cell r="H1267">
            <v>43292639200015</v>
          </cell>
          <cell r="I1267" t="str">
            <v>BETHUNE B 432 926 392</v>
          </cell>
          <cell r="J1267" t="str">
            <v>...</v>
          </cell>
          <cell r="K1267" t="str">
            <v>...</v>
          </cell>
        </row>
        <row r="1268">
          <cell r="B1268">
            <v>6290</v>
          </cell>
          <cell r="C1268" t="str">
            <v>FREVIDIS</v>
          </cell>
          <cell r="D1268" t="str">
            <v>FREVIDIS</v>
          </cell>
          <cell r="E1268">
            <v>1</v>
          </cell>
          <cell r="F1268">
            <v>0</v>
          </cell>
          <cell r="G1268" t="str">
            <v>France</v>
          </cell>
          <cell r="H1268">
            <v>432896264000</v>
          </cell>
          <cell r="I1268" t="str">
            <v>LORIENT B 432 896 264</v>
          </cell>
          <cell r="J1268" t="str">
            <v>...</v>
          </cell>
          <cell r="K1268" t="str">
            <v>...</v>
          </cell>
        </row>
        <row r="1269">
          <cell r="B1269">
            <v>6291</v>
          </cell>
          <cell r="C1269" t="str">
            <v>SOCIETE d'EXPLOITATION DES ETS BORENAVE - IMBAPRIX</v>
          </cell>
          <cell r="D1269" t="str">
            <v>SOCIETE d'EXPLOITATION DES ETS BORENAVE - IMBAPRIX</v>
          </cell>
          <cell r="E1269">
            <v>1</v>
          </cell>
          <cell r="F1269">
            <v>0</v>
          </cell>
          <cell r="G1269" t="str">
            <v>France</v>
          </cell>
          <cell r="H1269">
            <v>30703612900012</v>
          </cell>
          <cell r="I1269" t="str">
            <v>TOULOUSE B 307 036 129</v>
          </cell>
          <cell r="J1269" t="str">
            <v>CAF</v>
          </cell>
          <cell r="K1269" t="str">
            <v>Carrefour France</v>
          </cell>
        </row>
        <row r="1270">
          <cell r="B1270">
            <v>6292</v>
          </cell>
          <cell r="C1270" t="str">
            <v>SIPAM</v>
          </cell>
          <cell r="D1270" t="str">
            <v>SIPAM</v>
          </cell>
          <cell r="E1270">
            <v>1</v>
          </cell>
          <cell r="F1270">
            <v>0</v>
          </cell>
          <cell r="G1270" t="str">
            <v>France</v>
          </cell>
          <cell r="J1270" t="str">
            <v>...</v>
          </cell>
          <cell r="K1270" t="str">
            <v>...</v>
          </cell>
        </row>
        <row r="1271">
          <cell r="B1271">
            <v>6293</v>
          </cell>
          <cell r="C1271" t="str">
            <v>SOXAFRA</v>
          </cell>
          <cell r="D1271" t="str">
            <v>SOXAFRA</v>
          </cell>
          <cell r="E1271">
            <v>1</v>
          </cell>
          <cell r="F1271">
            <v>0</v>
          </cell>
          <cell r="G1271" t="str">
            <v>France</v>
          </cell>
          <cell r="H1271">
            <v>38358551000027</v>
          </cell>
          <cell r="I1271" t="str">
            <v>CAEN B 383 585 510</v>
          </cell>
          <cell r="J1271" t="str">
            <v>...</v>
          </cell>
          <cell r="K1271" t="str">
            <v>...</v>
          </cell>
        </row>
        <row r="1272">
          <cell r="B1272">
            <v>6294</v>
          </cell>
          <cell r="C1272" t="str">
            <v>MULTI SERVICES RURAUX</v>
          </cell>
          <cell r="D1272" t="str">
            <v>MULTI SERVICES RURAUX</v>
          </cell>
          <cell r="E1272">
            <v>1</v>
          </cell>
          <cell r="F1272">
            <v>0</v>
          </cell>
          <cell r="G1272" t="str">
            <v>France</v>
          </cell>
          <cell r="H1272">
            <v>339114407000</v>
          </cell>
          <cell r="I1272" t="str">
            <v>CAHORS B 339 114 407</v>
          </cell>
          <cell r="J1272" t="str">
            <v>...</v>
          </cell>
          <cell r="K1272" t="str">
            <v>...</v>
          </cell>
        </row>
        <row r="1273">
          <cell r="B1273">
            <v>6295</v>
          </cell>
          <cell r="C1273" t="str">
            <v>JOUART DISTRIBUTION</v>
          </cell>
          <cell r="D1273" t="str">
            <v>JOUART DISTRIBUTION</v>
          </cell>
          <cell r="E1273">
            <v>1</v>
          </cell>
          <cell r="F1273">
            <v>0</v>
          </cell>
          <cell r="G1273" t="str">
            <v>France</v>
          </cell>
          <cell r="H1273">
            <v>43310616800019</v>
          </cell>
          <cell r="I1273" t="str">
            <v>AUCH B 433 106 168</v>
          </cell>
          <cell r="J1273" t="str">
            <v>...</v>
          </cell>
          <cell r="K1273" t="str">
            <v>...</v>
          </cell>
        </row>
        <row r="1274">
          <cell r="B1274">
            <v>6297</v>
          </cell>
          <cell r="C1274" t="str">
            <v>ORDIS</v>
          </cell>
          <cell r="D1274" t="str">
            <v>ORDIS</v>
          </cell>
          <cell r="E1274">
            <v>1</v>
          </cell>
          <cell r="F1274">
            <v>0</v>
          </cell>
          <cell r="G1274" t="str">
            <v>France</v>
          </cell>
          <cell r="H1274">
            <v>32139371200013</v>
          </cell>
          <cell r="I1274" t="str">
            <v>VERSAILLES B 321 393 712</v>
          </cell>
          <cell r="J1274" t="str">
            <v>...</v>
          </cell>
          <cell r="K1274" t="str">
            <v>...</v>
          </cell>
        </row>
        <row r="1275">
          <cell r="B1275">
            <v>6298</v>
          </cell>
          <cell r="C1275" t="str">
            <v>MARELIE</v>
          </cell>
          <cell r="D1275" t="str">
            <v>MARELIE</v>
          </cell>
          <cell r="E1275">
            <v>1</v>
          </cell>
          <cell r="F1275">
            <v>0</v>
          </cell>
          <cell r="G1275" t="str">
            <v>France</v>
          </cell>
          <cell r="H1275">
            <v>43310563200015</v>
          </cell>
          <cell r="I1275" t="str">
            <v>NANTERRE B 433 105 632</v>
          </cell>
          <cell r="J1275" t="str">
            <v>...</v>
          </cell>
          <cell r="K1275" t="str">
            <v>...</v>
          </cell>
        </row>
        <row r="1276">
          <cell r="B1276">
            <v>6299</v>
          </cell>
          <cell r="C1276" t="str">
            <v>GALI</v>
          </cell>
          <cell r="D1276" t="str">
            <v>GALI</v>
          </cell>
          <cell r="E1276">
            <v>1</v>
          </cell>
          <cell r="F1276">
            <v>0</v>
          </cell>
          <cell r="G1276" t="str">
            <v>France</v>
          </cell>
          <cell r="H1276">
            <v>31224706700050</v>
          </cell>
          <cell r="I1276" t="str">
            <v>QUIMPER B 312 247 067</v>
          </cell>
          <cell r="J1276" t="str">
            <v>...</v>
          </cell>
          <cell r="K1276" t="str">
            <v>...</v>
          </cell>
        </row>
        <row r="1277">
          <cell r="B1277">
            <v>6300</v>
          </cell>
          <cell r="C1277" t="str">
            <v>FAMAP</v>
          </cell>
          <cell r="D1277" t="str">
            <v>FAMAP</v>
          </cell>
          <cell r="E1277">
            <v>1</v>
          </cell>
          <cell r="F1277">
            <v>0</v>
          </cell>
          <cell r="G1277" t="str">
            <v>France</v>
          </cell>
          <cell r="H1277">
            <v>43304330400016</v>
          </cell>
          <cell r="I1277" t="str">
            <v>MELUN  B 433 043 304</v>
          </cell>
          <cell r="J1277" t="str">
            <v>...</v>
          </cell>
          <cell r="K1277" t="str">
            <v>...</v>
          </cell>
        </row>
        <row r="1278">
          <cell r="B1278">
            <v>6301</v>
          </cell>
          <cell r="C1278" t="str">
            <v>TURENNE</v>
          </cell>
          <cell r="D1278" t="str">
            <v>TURENNE</v>
          </cell>
          <cell r="E1278">
            <v>1</v>
          </cell>
          <cell r="F1278">
            <v>0</v>
          </cell>
          <cell r="G1278" t="str">
            <v>France</v>
          </cell>
          <cell r="H1278">
            <v>43305383200013</v>
          </cell>
          <cell r="I1278" t="str">
            <v>LE HAVRE B 433 053 832</v>
          </cell>
          <cell r="J1278" t="str">
            <v>...</v>
          </cell>
          <cell r="K1278" t="str">
            <v>...</v>
          </cell>
        </row>
        <row r="1279">
          <cell r="B1279">
            <v>6302</v>
          </cell>
          <cell r="C1279" t="str">
            <v>M.D.A.BRATKO</v>
          </cell>
          <cell r="D1279" t="str">
            <v>M.D.A.BRATKO</v>
          </cell>
          <cell r="E1279">
            <v>1</v>
          </cell>
          <cell r="F1279">
            <v>0</v>
          </cell>
          <cell r="G1279" t="str">
            <v>France</v>
          </cell>
          <cell r="H1279">
            <v>43315473900018</v>
          </cell>
          <cell r="I1279" t="str">
            <v>PONT AUDEMER B 433 154 739</v>
          </cell>
          <cell r="J1279" t="str">
            <v>...</v>
          </cell>
          <cell r="K1279" t="str">
            <v>...</v>
          </cell>
        </row>
        <row r="1280">
          <cell r="B1280">
            <v>6303</v>
          </cell>
          <cell r="C1280" t="str">
            <v>COURTIS</v>
          </cell>
          <cell r="D1280" t="str">
            <v>COURTIS</v>
          </cell>
          <cell r="E1280">
            <v>1</v>
          </cell>
          <cell r="F1280">
            <v>0</v>
          </cell>
          <cell r="G1280" t="str">
            <v>France</v>
          </cell>
          <cell r="H1280">
            <v>43319408100017</v>
          </cell>
          <cell r="I1280" t="str">
            <v>CAEN B 433 194 081</v>
          </cell>
          <cell r="J1280" t="str">
            <v>...</v>
          </cell>
          <cell r="K1280" t="str">
            <v>...</v>
          </cell>
        </row>
        <row r="1281">
          <cell r="B1281">
            <v>6304</v>
          </cell>
          <cell r="C1281" t="str">
            <v>HC SERVICE +</v>
          </cell>
          <cell r="D1281" t="str">
            <v>HC SERVICE +</v>
          </cell>
          <cell r="E1281">
            <v>1</v>
          </cell>
          <cell r="F1281">
            <v>0</v>
          </cell>
          <cell r="G1281" t="str">
            <v>France</v>
          </cell>
          <cell r="H1281">
            <v>43340613900017</v>
          </cell>
          <cell r="I1281" t="str">
            <v>RENNES B 433 406 139</v>
          </cell>
          <cell r="J1281" t="str">
            <v>...</v>
          </cell>
          <cell r="K1281" t="str">
            <v>...</v>
          </cell>
        </row>
        <row r="1282">
          <cell r="B1282">
            <v>6305</v>
          </cell>
          <cell r="C1282" t="str">
            <v>FAMAJEVE PARI</v>
          </cell>
          <cell r="D1282" t="str">
            <v>FAMAJEVE PARI</v>
          </cell>
          <cell r="E1282">
            <v>1</v>
          </cell>
          <cell r="F1282">
            <v>0</v>
          </cell>
          <cell r="G1282" t="str">
            <v>France</v>
          </cell>
          <cell r="H1282">
            <v>42197028600017</v>
          </cell>
          <cell r="I1282" t="str">
            <v>PAU 421 970 286</v>
          </cell>
          <cell r="J1282" t="str">
            <v>CAF</v>
          </cell>
          <cell r="K1282" t="str">
            <v>Carrefour France</v>
          </cell>
        </row>
        <row r="1283">
          <cell r="B1283">
            <v>6306</v>
          </cell>
          <cell r="C1283" t="str">
            <v>SCB</v>
          </cell>
          <cell r="D1283" t="str">
            <v>SCB</v>
          </cell>
          <cell r="E1283">
            <v>1</v>
          </cell>
          <cell r="F1283">
            <v>0</v>
          </cell>
          <cell r="G1283" t="str">
            <v>France</v>
          </cell>
          <cell r="H1283">
            <v>43338295900016</v>
          </cell>
          <cell r="I1283" t="str">
            <v>DIEPPE B 433 382 959</v>
          </cell>
          <cell r="J1283" t="str">
            <v>CAF</v>
          </cell>
          <cell r="K1283" t="str">
            <v>Carrefour France</v>
          </cell>
        </row>
        <row r="1284">
          <cell r="B1284">
            <v>6307</v>
          </cell>
          <cell r="C1284" t="str">
            <v>CORDIS</v>
          </cell>
          <cell r="D1284" t="str">
            <v>CORDIS</v>
          </cell>
          <cell r="E1284">
            <v>1</v>
          </cell>
          <cell r="F1284">
            <v>0</v>
          </cell>
          <cell r="G1284" t="str">
            <v>France</v>
          </cell>
          <cell r="H1284">
            <v>43316270800013</v>
          </cell>
          <cell r="I1284" t="str">
            <v>TROYES B 433 162 708</v>
          </cell>
          <cell r="J1284" t="str">
            <v>...</v>
          </cell>
          <cell r="K1284" t="str">
            <v>...</v>
          </cell>
        </row>
        <row r="1285">
          <cell r="B1285">
            <v>6308</v>
          </cell>
          <cell r="C1285" t="str">
            <v>BELAUGIME</v>
          </cell>
          <cell r="D1285" t="str">
            <v>BELAUGIME</v>
          </cell>
          <cell r="E1285">
            <v>1</v>
          </cell>
          <cell r="F1285">
            <v>0</v>
          </cell>
          <cell r="G1285" t="str">
            <v>France</v>
          </cell>
          <cell r="H1285">
            <v>42492010600012</v>
          </cell>
          <cell r="I1285" t="str">
            <v>LILLE D 424 920 106</v>
          </cell>
          <cell r="J1285" t="str">
            <v>...</v>
          </cell>
          <cell r="K1285" t="str">
            <v>...</v>
          </cell>
        </row>
        <row r="1286">
          <cell r="B1286">
            <v>6309</v>
          </cell>
          <cell r="C1286" t="str">
            <v>JONATHAN ET THOMAS</v>
          </cell>
          <cell r="D1286" t="str">
            <v>JONATHAN ET THOMAS</v>
          </cell>
          <cell r="E1286">
            <v>1</v>
          </cell>
          <cell r="F1286">
            <v>0</v>
          </cell>
          <cell r="G1286" t="str">
            <v>France</v>
          </cell>
          <cell r="H1286">
            <v>433466588000</v>
          </cell>
          <cell r="I1286" t="str">
            <v>CHARTRES B 433 466 588</v>
          </cell>
          <cell r="J1286" t="str">
            <v>...</v>
          </cell>
          <cell r="K1286" t="str">
            <v>...</v>
          </cell>
        </row>
        <row r="1287">
          <cell r="B1287">
            <v>6310</v>
          </cell>
          <cell r="C1287" t="str">
            <v>LA BURRIERE</v>
          </cell>
          <cell r="D1287" t="str">
            <v>LA BURRIERE</v>
          </cell>
          <cell r="E1287">
            <v>1</v>
          </cell>
          <cell r="F1287">
            <v>0</v>
          </cell>
          <cell r="G1287" t="str">
            <v>France</v>
          </cell>
          <cell r="H1287">
            <v>43351104500018</v>
          </cell>
          <cell r="I1287" t="str">
            <v>CHAMBERRY B 433 511 045</v>
          </cell>
          <cell r="J1287" t="str">
            <v>...</v>
          </cell>
          <cell r="K1287" t="str">
            <v>...</v>
          </cell>
        </row>
        <row r="1288">
          <cell r="B1288">
            <v>6311</v>
          </cell>
          <cell r="C1288" t="str">
            <v>DUOCONTI</v>
          </cell>
          <cell r="D1288" t="str">
            <v>DUOCONTI</v>
          </cell>
          <cell r="E1288">
            <v>1</v>
          </cell>
          <cell r="F1288">
            <v>1</v>
          </cell>
          <cell r="G1288" t="str">
            <v>France</v>
          </cell>
          <cell r="H1288">
            <v>43380512400016</v>
          </cell>
          <cell r="I1288" t="str">
            <v>CAEN B 433 805 124</v>
          </cell>
          <cell r="J1288" t="str">
            <v>CAF</v>
          </cell>
          <cell r="K1288" t="str">
            <v>Carrefour France</v>
          </cell>
        </row>
        <row r="1289">
          <cell r="B1289">
            <v>6312</v>
          </cell>
          <cell r="C1289" t="str">
            <v>SAULNES</v>
          </cell>
          <cell r="D1289" t="str">
            <v>SAULNES</v>
          </cell>
          <cell r="E1289">
            <v>1</v>
          </cell>
          <cell r="F1289">
            <v>0</v>
          </cell>
          <cell r="G1289" t="str">
            <v>France</v>
          </cell>
          <cell r="H1289">
            <v>43332933100014</v>
          </cell>
          <cell r="I1289" t="str">
            <v>CAEN B 433.329.331</v>
          </cell>
          <cell r="J1289" t="str">
            <v>...</v>
          </cell>
          <cell r="K1289" t="str">
            <v>...</v>
          </cell>
        </row>
        <row r="1290">
          <cell r="B1290">
            <v>6313</v>
          </cell>
          <cell r="C1290" t="str">
            <v>FARENEDIS</v>
          </cell>
          <cell r="D1290" t="str">
            <v>FARENEDIS</v>
          </cell>
          <cell r="E1290">
            <v>1</v>
          </cell>
          <cell r="F1290">
            <v>0</v>
          </cell>
          <cell r="G1290" t="str">
            <v>France</v>
          </cell>
          <cell r="H1290" t="str">
            <v>433.580.594.00011</v>
          </cell>
          <cell r="I1290" t="str">
            <v>VERSAILLES B 433.580.594</v>
          </cell>
          <cell r="J1290" t="str">
            <v>...</v>
          </cell>
          <cell r="K1290" t="str">
            <v>...</v>
          </cell>
        </row>
        <row r="1291">
          <cell r="B1291">
            <v>6314</v>
          </cell>
          <cell r="C1291" t="str">
            <v>AYDIS</v>
          </cell>
          <cell r="D1291" t="str">
            <v>AYDIS</v>
          </cell>
          <cell r="E1291">
            <v>1</v>
          </cell>
          <cell r="F1291">
            <v>0</v>
          </cell>
          <cell r="G1291" t="str">
            <v>France</v>
          </cell>
          <cell r="I1291" t="str">
            <v>REIMS B 433.575.370</v>
          </cell>
          <cell r="J1291" t="str">
            <v>...</v>
          </cell>
          <cell r="K1291" t="str">
            <v>...</v>
          </cell>
        </row>
        <row r="1292">
          <cell r="B1292">
            <v>6319</v>
          </cell>
          <cell r="C1292" t="str">
            <v>COVIAM 3</v>
          </cell>
          <cell r="D1292" t="str">
            <v>COVIAM 3</v>
          </cell>
          <cell r="E1292">
            <v>1</v>
          </cell>
          <cell r="F1292">
            <v>0</v>
          </cell>
          <cell r="G1292" t="str">
            <v>France</v>
          </cell>
          <cell r="H1292">
            <v>43392836300012</v>
          </cell>
          <cell r="I1292" t="str">
            <v>CAEN B 433 928 363</v>
          </cell>
          <cell r="J1292" t="str">
            <v>...</v>
          </cell>
          <cell r="K1292" t="str">
            <v>...</v>
          </cell>
        </row>
        <row r="1293">
          <cell r="B1293">
            <v>6320</v>
          </cell>
          <cell r="C1293" t="str">
            <v>DELBEQUAR</v>
          </cell>
          <cell r="D1293" t="str">
            <v>DELBEQUAR</v>
          </cell>
          <cell r="E1293">
            <v>1</v>
          </cell>
          <cell r="F1293">
            <v>0</v>
          </cell>
          <cell r="G1293" t="str">
            <v>France</v>
          </cell>
          <cell r="I1293" t="str">
            <v>LILLE B 400 313 185</v>
          </cell>
          <cell r="J1293" t="str">
            <v>...</v>
          </cell>
          <cell r="K1293" t="str">
            <v>...</v>
          </cell>
        </row>
        <row r="1294">
          <cell r="B1294">
            <v>6321</v>
          </cell>
          <cell r="C1294" t="str">
            <v>RAISMOISE DISTRIBUTION</v>
          </cell>
          <cell r="D1294" t="str">
            <v>RAISMOISE DISTRIBUTION</v>
          </cell>
          <cell r="E1294">
            <v>1</v>
          </cell>
          <cell r="F1294">
            <v>0</v>
          </cell>
          <cell r="G1294" t="str">
            <v>France</v>
          </cell>
          <cell r="H1294">
            <v>43352827000013</v>
          </cell>
          <cell r="I1294" t="str">
            <v>VALENCIENNES B 433 528 270</v>
          </cell>
          <cell r="J1294" t="str">
            <v>...</v>
          </cell>
          <cell r="K1294" t="str">
            <v>...</v>
          </cell>
        </row>
        <row r="1295">
          <cell r="B1295">
            <v>6324</v>
          </cell>
          <cell r="C1295" t="str">
            <v>PECHBODIS</v>
          </cell>
          <cell r="D1295" t="str">
            <v>PECHBODIS</v>
          </cell>
          <cell r="E1295">
            <v>1</v>
          </cell>
          <cell r="F1295">
            <v>0</v>
          </cell>
          <cell r="G1295" t="str">
            <v>France</v>
          </cell>
          <cell r="H1295">
            <v>41925129300025</v>
          </cell>
          <cell r="I1295" t="str">
            <v>419 251 293 SAINT GAUDENS</v>
          </cell>
          <cell r="J1295" t="str">
            <v>...</v>
          </cell>
          <cell r="K1295" t="str">
            <v>...</v>
          </cell>
        </row>
        <row r="1296">
          <cell r="B1296">
            <v>6325</v>
          </cell>
          <cell r="C1296" t="str">
            <v>LECLUSE DIS</v>
          </cell>
          <cell r="D1296" t="str">
            <v>LECLUSE DIS</v>
          </cell>
          <cell r="E1296">
            <v>1</v>
          </cell>
          <cell r="F1296">
            <v>0</v>
          </cell>
          <cell r="G1296" t="str">
            <v>France</v>
          </cell>
          <cell r="H1296">
            <v>43382038800018</v>
          </cell>
          <cell r="I1296" t="str">
            <v>CAEN B 433 820 388</v>
          </cell>
          <cell r="J1296" t="str">
            <v>...</v>
          </cell>
          <cell r="K1296" t="str">
            <v>...</v>
          </cell>
        </row>
        <row r="1297">
          <cell r="B1297">
            <v>6327</v>
          </cell>
          <cell r="C1297" t="str">
            <v>COVIPRODIM</v>
          </cell>
          <cell r="D1297" t="str">
            <v>COVIPRODIM</v>
          </cell>
          <cell r="E1297">
            <v>1</v>
          </cell>
          <cell r="F1297">
            <v>0</v>
          </cell>
          <cell r="G1297" t="str">
            <v>France</v>
          </cell>
          <cell r="H1297">
            <v>43392733200018</v>
          </cell>
          <cell r="I1297" t="str">
            <v>CAEN B 433 927 332</v>
          </cell>
          <cell r="J1297" t="str">
            <v>...</v>
          </cell>
          <cell r="K1297" t="str">
            <v>...</v>
          </cell>
        </row>
        <row r="1298">
          <cell r="B1298">
            <v>6328</v>
          </cell>
          <cell r="C1298" t="str">
            <v>COVOBA</v>
          </cell>
          <cell r="D1298" t="str">
            <v>COVOBA</v>
          </cell>
          <cell r="E1298">
            <v>1</v>
          </cell>
          <cell r="F1298">
            <v>0</v>
          </cell>
          <cell r="G1298" t="str">
            <v>France</v>
          </cell>
          <cell r="H1298">
            <v>43392697900017</v>
          </cell>
          <cell r="I1298" t="str">
            <v>CAEN B 433 926 979</v>
          </cell>
          <cell r="J1298" t="str">
            <v>...</v>
          </cell>
          <cell r="K1298" t="str">
            <v>...</v>
          </cell>
        </row>
        <row r="1299">
          <cell r="B1299">
            <v>6329</v>
          </cell>
          <cell r="C1299" t="str">
            <v>COVIRO 2</v>
          </cell>
          <cell r="D1299" t="str">
            <v>COVIRO 2</v>
          </cell>
          <cell r="E1299">
            <v>1</v>
          </cell>
          <cell r="F1299">
            <v>0</v>
          </cell>
          <cell r="G1299" t="str">
            <v>France</v>
          </cell>
          <cell r="H1299">
            <v>43397081100017</v>
          </cell>
          <cell r="I1299" t="str">
            <v>CAEN B 433 970 811</v>
          </cell>
          <cell r="J1299" t="str">
            <v>...</v>
          </cell>
          <cell r="K1299" t="str">
            <v>...</v>
          </cell>
        </row>
        <row r="1300">
          <cell r="B1300">
            <v>6330</v>
          </cell>
          <cell r="C1300" t="str">
            <v>COVIRO</v>
          </cell>
          <cell r="D1300" t="str">
            <v>COVIRO</v>
          </cell>
          <cell r="E1300">
            <v>1</v>
          </cell>
          <cell r="F1300">
            <v>0</v>
          </cell>
          <cell r="G1300" t="str">
            <v>France</v>
          </cell>
          <cell r="H1300">
            <v>43397088600019</v>
          </cell>
          <cell r="I1300" t="str">
            <v>CAEN B 433 970 886</v>
          </cell>
          <cell r="J1300" t="str">
            <v>...</v>
          </cell>
          <cell r="K1300" t="str">
            <v>...</v>
          </cell>
        </row>
        <row r="1301">
          <cell r="B1301">
            <v>6332</v>
          </cell>
          <cell r="C1301" t="str">
            <v>ANTOINE</v>
          </cell>
          <cell r="D1301" t="str">
            <v>ANTOINE</v>
          </cell>
          <cell r="E1301">
            <v>1</v>
          </cell>
          <cell r="F1301">
            <v>0</v>
          </cell>
          <cell r="G1301" t="str">
            <v>France</v>
          </cell>
          <cell r="H1301">
            <v>43380218800014</v>
          </cell>
          <cell r="I1301" t="str">
            <v>MARSEILLE B 433.802.188</v>
          </cell>
          <cell r="J1301" t="str">
            <v>...</v>
          </cell>
          <cell r="K1301" t="str">
            <v>...</v>
          </cell>
        </row>
        <row r="1302">
          <cell r="B1302">
            <v>6333</v>
          </cell>
          <cell r="C1302" t="str">
            <v>DISTRIPAS</v>
          </cell>
          <cell r="D1302" t="str">
            <v>DISTRIPAS</v>
          </cell>
          <cell r="E1302">
            <v>1</v>
          </cell>
          <cell r="F1302">
            <v>0</v>
          </cell>
          <cell r="G1302" t="str">
            <v>France</v>
          </cell>
          <cell r="H1302">
            <v>43384296000018</v>
          </cell>
          <cell r="I1302" t="str">
            <v>SAINT QUENTIN B 433 842 960</v>
          </cell>
          <cell r="J1302" t="str">
            <v>...</v>
          </cell>
          <cell r="K1302" t="str">
            <v>...</v>
          </cell>
        </row>
        <row r="1303">
          <cell r="B1303">
            <v>6335</v>
          </cell>
          <cell r="C1303" t="str">
            <v>ROSADIS</v>
          </cell>
          <cell r="D1303" t="str">
            <v>ROSADIS</v>
          </cell>
          <cell r="E1303">
            <v>1</v>
          </cell>
          <cell r="F1303">
            <v>0</v>
          </cell>
          <cell r="G1303" t="str">
            <v>France</v>
          </cell>
          <cell r="J1303" t="str">
            <v>...</v>
          </cell>
          <cell r="K1303" t="str">
            <v>...</v>
          </cell>
        </row>
        <row r="1304">
          <cell r="B1304">
            <v>6336</v>
          </cell>
          <cell r="C1304" t="str">
            <v>COMPAGNIE DE DISTRIBUTION MEDARD - C.D.M.</v>
          </cell>
          <cell r="D1304" t="str">
            <v>COMPAGNIE DE DISTRIBUTION MEDARD - C.D.M.</v>
          </cell>
          <cell r="E1304">
            <v>1</v>
          </cell>
          <cell r="F1304">
            <v>0</v>
          </cell>
          <cell r="G1304" t="str">
            <v>France</v>
          </cell>
          <cell r="H1304">
            <v>37995925700021</v>
          </cell>
          <cell r="I1304" t="str">
            <v>TOULOUSE B 379 959 257</v>
          </cell>
          <cell r="J1304" t="str">
            <v>...</v>
          </cell>
          <cell r="K1304" t="str">
            <v>...</v>
          </cell>
        </row>
        <row r="1305">
          <cell r="B1305">
            <v>6337</v>
          </cell>
          <cell r="C1305" t="str">
            <v>MAGAVI</v>
          </cell>
          <cell r="D1305" t="str">
            <v>MAGAVI</v>
          </cell>
          <cell r="E1305">
            <v>1</v>
          </cell>
          <cell r="F1305">
            <v>0</v>
          </cell>
          <cell r="G1305" t="str">
            <v>France</v>
          </cell>
          <cell r="I1305" t="str">
            <v>LYON 433.705.266</v>
          </cell>
          <cell r="J1305" t="str">
            <v>...</v>
          </cell>
          <cell r="K1305" t="str">
            <v>...</v>
          </cell>
        </row>
        <row r="1306">
          <cell r="B1306">
            <v>6338</v>
          </cell>
          <cell r="C1306" t="str">
            <v>COFADIS</v>
          </cell>
          <cell r="D1306" t="str">
            <v>COFADIS</v>
          </cell>
          <cell r="E1306">
            <v>1</v>
          </cell>
          <cell r="F1306">
            <v>0</v>
          </cell>
          <cell r="G1306" t="str">
            <v>France</v>
          </cell>
          <cell r="J1306" t="str">
            <v>...</v>
          </cell>
          <cell r="K1306" t="str">
            <v>...</v>
          </cell>
        </row>
        <row r="1307">
          <cell r="B1307">
            <v>6339</v>
          </cell>
          <cell r="C1307" t="str">
            <v>ANGELIQUE II</v>
          </cell>
          <cell r="D1307" t="str">
            <v>ANGELIQUE II</v>
          </cell>
          <cell r="E1307">
            <v>1</v>
          </cell>
          <cell r="F1307">
            <v>0</v>
          </cell>
          <cell r="G1307" t="str">
            <v>France</v>
          </cell>
          <cell r="H1307" t="str">
            <v>434.175.733.00014</v>
          </cell>
          <cell r="I1307" t="str">
            <v>TOULON B 341.175.833</v>
          </cell>
          <cell r="J1307" t="str">
            <v>...</v>
          </cell>
          <cell r="K1307" t="str">
            <v>...</v>
          </cell>
        </row>
        <row r="1308">
          <cell r="B1308">
            <v>6340</v>
          </cell>
          <cell r="C1308" t="str">
            <v>PONTORSON DISTRIBUTION</v>
          </cell>
          <cell r="D1308" t="str">
            <v>PONTORSON DISTRIBUTION</v>
          </cell>
          <cell r="E1308">
            <v>1</v>
          </cell>
          <cell r="F1308">
            <v>0</v>
          </cell>
          <cell r="G1308" t="str">
            <v>France</v>
          </cell>
          <cell r="J1308" t="str">
            <v>...</v>
          </cell>
          <cell r="K1308" t="str">
            <v>...</v>
          </cell>
        </row>
        <row r="1309">
          <cell r="B1309">
            <v>6341</v>
          </cell>
          <cell r="C1309" t="str">
            <v>DIRIC</v>
          </cell>
          <cell r="D1309" t="str">
            <v>DIRIC</v>
          </cell>
          <cell r="E1309">
            <v>1</v>
          </cell>
          <cell r="F1309">
            <v>0</v>
          </cell>
          <cell r="G1309" t="str">
            <v>France</v>
          </cell>
          <cell r="H1309">
            <v>38836285700012</v>
          </cell>
          <cell r="I1309" t="str">
            <v>LISIEUX B 388 362 857</v>
          </cell>
          <cell r="J1309" t="str">
            <v>CAF</v>
          </cell>
          <cell r="K1309" t="str">
            <v>Carrefour France</v>
          </cell>
        </row>
        <row r="1310">
          <cell r="B1310">
            <v>6342</v>
          </cell>
          <cell r="C1310" t="str">
            <v>DE COUSTAYRAC</v>
          </cell>
          <cell r="D1310" t="str">
            <v>DE COUSTAYRAC</v>
          </cell>
          <cell r="E1310">
            <v>1</v>
          </cell>
          <cell r="F1310">
            <v>0</v>
          </cell>
          <cell r="G1310" t="str">
            <v>France</v>
          </cell>
          <cell r="H1310">
            <v>43274691500011</v>
          </cell>
          <cell r="I1310" t="str">
            <v>PARIS D 432 746 915</v>
          </cell>
          <cell r="J1310" t="str">
            <v>...</v>
          </cell>
          <cell r="K1310" t="str">
            <v>...</v>
          </cell>
        </row>
        <row r="1311">
          <cell r="B1311">
            <v>6343</v>
          </cell>
          <cell r="C1311" t="str">
            <v>EPICERIE ABBEVILLOISE</v>
          </cell>
          <cell r="D1311" t="str">
            <v>EPICERIE ABBEVILLOISE</v>
          </cell>
          <cell r="E1311">
            <v>1</v>
          </cell>
          <cell r="F1311">
            <v>0</v>
          </cell>
          <cell r="G1311" t="str">
            <v>France</v>
          </cell>
          <cell r="H1311">
            <v>30703343100023</v>
          </cell>
          <cell r="I1311" t="str">
            <v>ABBEVILLE B 307 033 431</v>
          </cell>
          <cell r="J1311" t="str">
            <v>...</v>
          </cell>
          <cell r="K1311" t="str">
            <v>...</v>
          </cell>
        </row>
        <row r="1312">
          <cell r="B1312">
            <v>6344</v>
          </cell>
          <cell r="C1312" t="str">
            <v>JENA</v>
          </cell>
          <cell r="D1312" t="str">
            <v>JENA</v>
          </cell>
          <cell r="E1312">
            <v>1</v>
          </cell>
          <cell r="F1312">
            <v>0</v>
          </cell>
          <cell r="G1312" t="str">
            <v>France</v>
          </cell>
          <cell r="H1312">
            <v>42911761700010</v>
          </cell>
          <cell r="I1312" t="str">
            <v>MACON B 429 117 617</v>
          </cell>
          <cell r="J1312" t="str">
            <v>...</v>
          </cell>
          <cell r="K1312" t="str">
            <v>...</v>
          </cell>
        </row>
        <row r="1313">
          <cell r="B1313">
            <v>6345</v>
          </cell>
          <cell r="C1313" t="str">
            <v>A.S.P</v>
          </cell>
          <cell r="D1313" t="str">
            <v>A.S.P</v>
          </cell>
          <cell r="E1313">
            <v>1</v>
          </cell>
          <cell r="F1313">
            <v>0</v>
          </cell>
          <cell r="G1313" t="str">
            <v>France</v>
          </cell>
          <cell r="I1313" t="str">
            <v>SAINT ETIENNE B 414 143 040</v>
          </cell>
          <cell r="J1313" t="str">
            <v>...</v>
          </cell>
          <cell r="K1313" t="str">
            <v>...</v>
          </cell>
        </row>
        <row r="1314">
          <cell r="B1314">
            <v>6346</v>
          </cell>
          <cell r="C1314" t="str">
            <v>MELOMER</v>
          </cell>
          <cell r="D1314" t="str">
            <v>MELOMER</v>
          </cell>
          <cell r="E1314">
            <v>1</v>
          </cell>
          <cell r="F1314">
            <v>0</v>
          </cell>
          <cell r="G1314" t="str">
            <v>France</v>
          </cell>
          <cell r="H1314">
            <v>43434754800019</v>
          </cell>
          <cell r="I1314" t="str">
            <v>THONON LES BAINS</v>
          </cell>
          <cell r="J1314" t="str">
            <v>...</v>
          </cell>
          <cell r="K1314" t="str">
            <v>...</v>
          </cell>
        </row>
        <row r="1315">
          <cell r="B1315">
            <v>6347</v>
          </cell>
          <cell r="C1315" t="str">
            <v>SORODIS</v>
          </cell>
          <cell r="D1315" t="str">
            <v>SORODIS</v>
          </cell>
          <cell r="E1315">
            <v>1</v>
          </cell>
          <cell r="F1315">
            <v>0</v>
          </cell>
          <cell r="G1315" t="str">
            <v>France</v>
          </cell>
          <cell r="H1315" t="str">
            <v>434.490.751.00014</v>
          </cell>
          <cell r="I1315" t="str">
            <v>EVREUX B 434.490.751</v>
          </cell>
          <cell r="J1315" t="str">
            <v>...</v>
          </cell>
          <cell r="K1315" t="str">
            <v>...</v>
          </cell>
        </row>
        <row r="1316">
          <cell r="B1316">
            <v>6348</v>
          </cell>
          <cell r="C1316" t="str">
            <v>FLORDIS</v>
          </cell>
          <cell r="D1316" t="str">
            <v>FLORDIS</v>
          </cell>
          <cell r="E1316">
            <v>1</v>
          </cell>
          <cell r="F1316">
            <v>0</v>
          </cell>
          <cell r="G1316" t="str">
            <v>France</v>
          </cell>
          <cell r="H1316" t="str">
            <v>434.265.807.00017</v>
          </cell>
          <cell r="I1316" t="str">
            <v>EPINAL B 434.265.807</v>
          </cell>
          <cell r="J1316" t="str">
            <v>...</v>
          </cell>
          <cell r="K1316" t="str">
            <v>...</v>
          </cell>
        </row>
        <row r="1317">
          <cell r="B1317">
            <v>6349</v>
          </cell>
          <cell r="C1317" t="str">
            <v>SURTEAUVILLE</v>
          </cell>
          <cell r="D1317" t="str">
            <v>SURTEAUVILLE</v>
          </cell>
          <cell r="E1317">
            <v>1</v>
          </cell>
          <cell r="F1317">
            <v>0</v>
          </cell>
          <cell r="G1317" t="str">
            <v>France</v>
          </cell>
          <cell r="J1317" t="str">
            <v>...</v>
          </cell>
          <cell r="K1317" t="str">
            <v>...</v>
          </cell>
        </row>
        <row r="1318">
          <cell r="B1318">
            <v>6350</v>
          </cell>
          <cell r="C1318" t="str">
            <v>JOKRA</v>
          </cell>
          <cell r="D1318" t="str">
            <v>JOKRA</v>
          </cell>
          <cell r="E1318">
            <v>1</v>
          </cell>
          <cell r="F1318">
            <v>0</v>
          </cell>
          <cell r="G1318" t="str">
            <v>France</v>
          </cell>
          <cell r="H1318" t="str">
            <v>434.430.088.00014</v>
          </cell>
          <cell r="I1318" t="str">
            <v>METZ B 434.430.088 (TI)</v>
          </cell>
          <cell r="J1318" t="str">
            <v>...</v>
          </cell>
          <cell r="K1318" t="str">
            <v>...</v>
          </cell>
        </row>
        <row r="1319">
          <cell r="B1319">
            <v>6351</v>
          </cell>
          <cell r="C1319" t="str">
            <v>ALG BRUN</v>
          </cell>
          <cell r="D1319" t="str">
            <v>ALG BRUN</v>
          </cell>
          <cell r="E1319">
            <v>1</v>
          </cell>
          <cell r="F1319">
            <v>0</v>
          </cell>
          <cell r="G1319" t="str">
            <v>France</v>
          </cell>
          <cell r="H1319">
            <v>43461652000012</v>
          </cell>
          <cell r="I1319" t="str">
            <v>BORDEAUX B 434 616 520</v>
          </cell>
          <cell r="J1319" t="str">
            <v>...</v>
          </cell>
          <cell r="K1319" t="str">
            <v>...</v>
          </cell>
        </row>
        <row r="1320">
          <cell r="B1320">
            <v>6352</v>
          </cell>
          <cell r="C1320" t="str">
            <v>ELIODIS</v>
          </cell>
          <cell r="D1320" t="str">
            <v>ELIODIS</v>
          </cell>
          <cell r="E1320">
            <v>1</v>
          </cell>
          <cell r="F1320">
            <v>0</v>
          </cell>
          <cell r="G1320" t="str">
            <v>France</v>
          </cell>
          <cell r="H1320">
            <v>434314886000</v>
          </cell>
          <cell r="I1320" t="str">
            <v>NANTERRE B 434 314 886</v>
          </cell>
          <cell r="J1320" t="str">
            <v>...</v>
          </cell>
          <cell r="K1320" t="str">
            <v>...</v>
          </cell>
        </row>
        <row r="1321">
          <cell r="B1321">
            <v>6353</v>
          </cell>
          <cell r="C1321" t="str">
            <v>B.E.B</v>
          </cell>
          <cell r="D1321" t="str">
            <v>B.E.B</v>
          </cell>
          <cell r="E1321">
            <v>1</v>
          </cell>
          <cell r="F1321">
            <v>0</v>
          </cell>
          <cell r="G1321" t="str">
            <v>France</v>
          </cell>
          <cell r="H1321">
            <v>43405658600010</v>
          </cell>
          <cell r="I1321" t="str">
            <v>LE PUY EN VELAIS B 434 056 586</v>
          </cell>
          <cell r="J1321" t="str">
            <v>...</v>
          </cell>
          <cell r="K1321" t="str">
            <v>...</v>
          </cell>
        </row>
        <row r="1322">
          <cell r="B1322">
            <v>6354</v>
          </cell>
          <cell r="C1322" t="str">
            <v>FORMULE +</v>
          </cell>
          <cell r="D1322" t="str">
            <v>FORMULE +</v>
          </cell>
          <cell r="E1322">
            <v>1</v>
          </cell>
          <cell r="F1322">
            <v>0</v>
          </cell>
          <cell r="G1322" t="str">
            <v>France</v>
          </cell>
          <cell r="H1322">
            <v>40813204100018</v>
          </cell>
          <cell r="I1322" t="str">
            <v>COUTANCES B 408.132.041</v>
          </cell>
          <cell r="J1322" t="str">
            <v>...</v>
          </cell>
          <cell r="K1322" t="str">
            <v>...</v>
          </cell>
        </row>
        <row r="1323">
          <cell r="B1323">
            <v>6355</v>
          </cell>
          <cell r="C1323" t="str">
            <v>LOUVEDIS</v>
          </cell>
          <cell r="D1323" t="str">
            <v>LOUVEDIS</v>
          </cell>
          <cell r="E1323">
            <v>1</v>
          </cell>
          <cell r="F1323">
            <v>0</v>
          </cell>
          <cell r="G1323" t="str">
            <v>France</v>
          </cell>
          <cell r="H1323">
            <v>43488099300010</v>
          </cell>
          <cell r="I1323" t="str">
            <v>VERSAILLES B</v>
          </cell>
          <cell r="J1323" t="str">
            <v>...</v>
          </cell>
          <cell r="K1323" t="str">
            <v>...</v>
          </cell>
        </row>
        <row r="1324">
          <cell r="B1324">
            <v>6356</v>
          </cell>
          <cell r="C1324" t="str">
            <v>CASTILLAC DISTRIBUTION</v>
          </cell>
          <cell r="D1324" t="str">
            <v>CASTILLAC DISTRIBUTION</v>
          </cell>
          <cell r="E1324">
            <v>1</v>
          </cell>
          <cell r="F1324">
            <v>0</v>
          </cell>
          <cell r="G1324" t="str">
            <v>France</v>
          </cell>
          <cell r="H1324">
            <v>43470439100011</v>
          </cell>
          <cell r="I1324" t="str">
            <v>NARBONNE B 434 704 391</v>
          </cell>
          <cell r="J1324" t="str">
            <v>...</v>
          </cell>
          <cell r="K1324" t="str">
            <v>...</v>
          </cell>
        </row>
        <row r="1325">
          <cell r="B1325">
            <v>6357</v>
          </cell>
          <cell r="C1325" t="str">
            <v>SHORAB</v>
          </cell>
          <cell r="D1325" t="str">
            <v>SHORAB</v>
          </cell>
          <cell r="E1325">
            <v>1</v>
          </cell>
          <cell r="F1325">
            <v>0</v>
          </cell>
          <cell r="G1325" t="str">
            <v>France</v>
          </cell>
          <cell r="H1325">
            <v>43491005500012</v>
          </cell>
          <cell r="I1325" t="str">
            <v>TARBES B 434 910 055</v>
          </cell>
          <cell r="J1325" t="str">
            <v>...</v>
          </cell>
          <cell r="K1325" t="str">
            <v>...</v>
          </cell>
        </row>
        <row r="1326">
          <cell r="B1326">
            <v>6358</v>
          </cell>
          <cell r="C1326" t="str">
            <v>M.D</v>
          </cell>
          <cell r="D1326" t="str">
            <v>M.D</v>
          </cell>
          <cell r="E1326">
            <v>1</v>
          </cell>
          <cell r="F1326">
            <v>0</v>
          </cell>
          <cell r="G1326" t="str">
            <v>France</v>
          </cell>
          <cell r="H1326">
            <v>43479445900017</v>
          </cell>
          <cell r="I1326" t="str">
            <v>LORIENT B 434 794 459</v>
          </cell>
          <cell r="J1326" t="str">
            <v>...</v>
          </cell>
          <cell r="K1326" t="str">
            <v>...</v>
          </cell>
        </row>
        <row r="1327">
          <cell r="B1327">
            <v>6359</v>
          </cell>
          <cell r="C1327" t="str">
            <v>S.M.G</v>
          </cell>
          <cell r="D1327" t="str">
            <v>S.M.G</v>
          </cell>
          <cell r="E1327">
            <v>1</v>
          </cell>
          <cell r="F1327">
            <v>0</v>
          </cell>
          <cell r="G1327" t="str">
            <v>France</v>
          </cell>
          <cell r="H1327">
            <v>41191667900011</v>
          </cell>
          <cell r="I1327" t="str">
            <v>MACON B 411 916 679</v>
          </cell>
          <cell r="J1327" t="str">
            <v>...</v>
          </cell>
          <cell r="K1327" t="str">
            <v>...</v>
          </cell>
        </row>
        <row r="1328">
          <cell r="B1328">
            <v>6360</v>
          </cell>
          <cell r="C1328" t="str">
            <v>BUERS DISTRIBUTION</v>
          </cell>
          <cell r="D1328" t="str">
            <v>BUERS DISTRIBUTION</v>
          </cell>
          <cell r="E1328">
            <v>1</v>
          </cell>
          <cell r="F1328">
            <v>0</v>
          </cell>
          <cell r="G1328" t="str">
            <v>France</v>
          </cell>
          <cell r="H1328">
            <v>420939316000</v>
          </cell>
          <cell r="I1328" t="str">
            <v>LYON B 420 939 316</v>
          </cell>
          <cell r="J1328" t="str">
            <v>...</v>
          </cell>
          <cell r="K1328" t="str">
            <v>...</v>
          </cell>
        </row>
        <row r="1329">
          <cell r="B1329">
            <v>6361</v>
          </cell>
          <cell r="C1329" t="str">
            <v>SYLVAIN</v>
          </cell>
          <cell r="D1329" t="str">
            <v>SYLVAIN</v>
          </cell>
          <cell r="E1329">
            <v>1</v>
          </cell>
          <cell r="F1329">
            <v>0</v>
          </cell>
          <cell r="G1329" t="str">
            <v>France</v>
          </cell>
          <cell r="H1329">
            <v>40179587700018</v>
          </cell>
          <cell r="I1329" t="str">
            <v>CLERMONT L'HERAULT B 401 795 877</v>
          </cell>
          <cell r="J1329" t="str">
            <v>...</v>
          </cell>
          <cell r="K1329" t="str">
            <v>...</v>
          </cell>
        </row>
        <row r="1330">
          <cell r="B1330">
            <v>6362</v>
          </cell>
          <cell r="C1330" t="str">
            <v>PROGHI</v>
          </cell>
          <cell r="D1330" t="str">
            <v>PROGHI</v>
          </cell>
          <cell r="E1330">
            <v>1</v>
          </cell>
          <cell r="F1330">
            <v>0</v>
          </cell>
          <cell r="G1330" t="str">
            <v>France</v>
          </cell>
          <cell r="H1330">
            <v>43427284500026</v>
          </cell>
          <cell r="I1330" t="str">
            <v>BORDEAUX B 434 272 845</v>
          </cell>
          <cell r="J1330" t="str">
            <v>CAF</v>
          </cell>
          <cell r="K1330" t="str">
            <v>Carrefour France</v>
          </cell>
        </row>
        <row r="1331">
          <cell r="B1331">
            <v>6363</v>
          </cell>
          <cell r="C1331" t="str">
            <v>S.C.A</v>
          </cell>
          <cell r="D1331" t="str">
            <v>S.C.A</v>
          </cell>
          <cell r="E1331">
            <v>1</v>
          </cell>
          <cell r="F1331">
            <v>0</v>
          </cell>
          <cell r="G1331" t="str">
            <v>France</v>
          </cell>
          <cell r="H1331">
            <v>33386791900032</v>
          </cell>
          <cell r="I1331" t="str">
            <v>FOIX B 333 867 919</v>
          </cell>
          <cell r="J1331" t="str">
            <v>CAF</v>
          </cell>
          <cell r="K1331" t="str">
            <v>Carrefour France</v>
          </cell>
        </row>
        <row r="1332">
          <cell r="B1332">
            <v>6364</v>
          </cell>
          <cell r="C1332" t="str">
            <v>LASPORTES</v>
          </cell>
          <cell r="D1332" t="str">
            <v>LASPORTES</v>
          </cell>
          <cell r="E1332">
            <v>1</v>
          </cell>
          <cell r="F1332">
            <v>0</v>
          </cell>
          <cell r="G1332" t="str">
            <v>France</v>
          </cell>
          <cell r="H1332">
            <v>30638522000026</v>
          </cell>
          <cell r="I1332" t="str">
            <v>AUCH B 306 385 220</v>
          </cell>
          <cell r="J1332" t="str">
            <v>CAF</v>
          </cell>
          <cell r="K1332" t="str">
            <v>Carrefour France</v>
          </cell>
        </row>
        <row r="1333">
          <cell r="B1333">
            <v>6365</v>
          </cell>
          <cell r="C1333" t="str">
            <v>LAQUIDIS</v>
          </cell>
          <cell r="D1333" t="str">
            <v>LAQUIDIS</v>
          </cell>
          <cell r="E1333">
            <v>1</v>
          </cell>
          <cell r="F1333">
            <v>0</v>
          </cell>
          <cell r="G1333" t="str">
            <v>France</v>
          </cell>
          <cell r="H1333">
            <v>43528530900017</v>
          </cell>
          <cell r="I1333" t="str">
            <v>CAEN B 435 285 309</v>
          </cell>
          <cell r="J1333" t="str">
            <v>CAF</v>
          </cell>
          <cell r="K1333" t="str">
            <v>Carrefour France</v>
          </cell>
        </row>
        <row r="1334">
          <cell r="B1334">
            <v>6367</v>
          </cell>
          <cell r="C1334" t="str">
            <v>DUKER</v>
          </cell>
          <cell r="D1334" t="str">
            <v>DUKER</v>
          </cell>
          <cell r="E1334">
            <v>1</v>
          </cell>
          <cell r="F1334">
            <v>0</v>
          </cell>
          <cell r="G1334" t="str">
            <v>France</v>
          </cell>
          <cell r="H1334">
            <v>43521405100011</v>
          </cell>
          <cell r="I1334" t="str">
            <v>BAYONNE B 435 214 051</v>
          </cell>
          <cell r="J1334" t="str">
            <v>CAF</v>
          </cell>
          <cell r="K1334" t="str">
            <v>Carrefour France</v>
          </cell>
        </row>
        <row r="1335">
          <cell r="B1335">
            <v>6368</v>
          </cell>
          <cell r="C1335" t="str">
            <v>NEWGAN</v>
          </cell>
          <cell r="D1335" t="str">
            <v>NEWGAN</v>
          </cell>
          <cell r="E1335">
            <v>1</v>
          </cell>
          <cell r="F1335">
            <v>0</v>
          </cell>
          <cell r="G1335" t="str">
            <v>France</v>
          </cell>
          <cell r="H1335">
            <v>43536286800018</v>
          </cell>
          <cell r="I1335" t="str">
            <v>PAU B 435 362 868</v>
          </cell>
          <cell r="J1335" t="str">
            <v>CAF</v>
          </cell>
          <cell r="K1335" t="str">
            <v>Carrefour France</v>
          </cell>
        </row>
        <row r="1336">
          <cell r="B1336">
            <v>6369</v>
          </cell>
          <cell r="C1336" t="str">
            <v>GFM AU MERCAT</v>
          </cell>
          <cell r="D1336" t="str">
            <v>GFM AU MERCAT</v>
          </cell>
          <cell r="E1336">
            <v>1</v>
          </cell>
          <cell r="F1336">
            <v>0</v>
          </cell>
          <cell r="G1336" t="str">
            <v>France</v>
          </cell>
          <cell r="H1336">
            <v>398863340000</v>
          </cell>
          <cell r="I1336" t="str">
            <v>PAU 398 863 340</v>
          </cell>
          <cell r="J1336" t="str">
            <v>CAF</v>
          </cell>
          <cell r="K1336" t="str">
            <v>Carrefour France</v>
          </cell>
        </row>
        <row r="1337">
          <cell r="B1337">
            <v>6370</v>
          </cell>
          <cell r="C1337" t="str">
            <v>STESI</v>
          </cell>
          <cell r="D1337" t="str">
            <v>STESI</v>
          </cell>
          <cell r="E1337">
            <v>1</v>
          </cell>
          <cell r="F1337">
            <v>0</v>
          </cell>
          <cell r="G1337" t="str">
            <v>France</v>
          </cell>
          <cell r="H1337">
            <v>43538340100013</v>
          </cell>
          <cell r="I1337" t="str">
            <v>TARBES B 435 383 401</v>
          </cell>
          <cell r="J1337" t="str">
            <v>CAF</v>
          </cell>
          <cell r="K1337" t="str">
            <v>Carrefour France</v>
          </cell>
        </row>
        <row r="1338">
          <cell r="B1338">
            <v>6371</v>
          </cell>
          <cell r="C1338" t="str">
            <v>NEVEUDIS</v>
          </cell>
          <cell r="D1338" t="str">
            <v>NEVEUDIS</v>
          </cell>
          <cell r="E1338">
            <v>1</v>
          </cell>
          <cell r="F1338">
            <v>0</v>
          </cell>
          <cell r="G1338" t="str">
            <v>France</v>
          </cell>
          <cell r="H1338">
            <v>43755965100017</v>
          </cell>
          <cell r="I1338" t="str">
            <v>AIX EN PROVENCE B 437 559 651</v>
          </cell>
          <cell r="J1338" t="str">
            <v>CAF</v>
          </cell>
          <cell r="K1338" t="str">
            <v>Carrefour France</v>
          </cell>
        </row>
        <row r="1339">
          <cell r="B1339">
            <v>6372</v>
          </cell>
          <cell r="C1339" t="str">
            <v>MEADIS</v>
          </cell>
          <cell r="D1339" t="str">
            <v>MEADIS</v>
          </cell>
          <cell r="E1339">
            <v>1</v>
          </cell>
          <cell r="F1339">
            <v>0</v>
          </cell>
          <cell r="G1339" t="str">
            <v>France</v>
          </cell>
          <cell r="H1339">
            <v>421331638</v>
          </cell>
          <cell r="I1339" t="str">
            <v>COMPIEGNE B 421 331 638</v>
          </cell>
          <cell r="J1339" t="str">
            <v>CAF</v>
          </cell>
          <cell r="K1339" t="str">
            <v>Carrefour France</v>
          </cell>
        </row>
        <row r="1340">
          <cell r="B1340">
            <v>6373</v>
          </cell>
          <cell r="C1340" t="str">
            <v>LYAUDIS</v>
          </cell>
          <cell r="D1340" t="str">
            <v>LYAUDIS</v>
          </cell>
          <cell r="E1340">
            <v>1</v>
          </cell>
          <cell r="F1340">
            <v>0</v>
          </cell>
          <cell r="G1340" t="str">
            <v>France</v>
          </cell>
          <cell r="H1340">
            <v>43755422300010</v>
          </cell>
          <cell r="I1340" t="str">
            <v>NICE B 437 554 223</v>
          </cell>
          <cell r="J1340" t="str">
            <v>CAF</v>
          </cell>
          <cell r="K1340" t="str">
            <v>Carrefour France</v>
          </cell>
        </row>
        <row r="1341">
          <cell r="B1341">
            <v>6374</v>
          </cell>
          <cell r="C1341" t="str">
            <v>ARES DISTRIBUTION</v>
          </cell>
          <cell r="D1341" t="str">
            <v>ARES DISTRIBUTION</v>
          </cell>
          <cell r="E1341">
            <v>1</v>
          </cell>
          <cell r="F1341">
            <v>0</v>
          </cell>
          <cell r="G1341" t="str">
            <v>France</v>
          </cell>
          <cell r="H1341">
            <v>40026372900016</v>
          </cell>
          <cell r="I1341" t="str">
            <v>ABBEVILLE B 400 263 769</v>
          </cell>
          <cell r="J1341" t="str">
            <v>CAF</v>
          </cell>
          <cell r="K1341" t="str">
            <v>Carrefour France</v>
          </cell>
        </row>
        <row r="1342">
          <cell r="B1342">
            <v>6375</v>
          </cell>
          <cell r="C1342" t="str">
            <v>SOCIETE CIVILE FINANCIERE LANDRU</v>
          </cell>
          <cell r="D1342" t="str">
            <v>SOCIETE CIVILE FINANCIERE LANDRU</v>
          </cell>
          <cell r="E1342">
            <v>1</v>
          </cell>
          <cell r="F1342">
            <v>0</v>
          </cell>
          <cell r="G1342" t="str">
            <v>France</v>
          </cell>
          <cell r="J1342" t="str">
            <v>CAF</v>
          </cell>
          <cell r="K1342" t="str">
            <v>Carrefour France</v>
          </cell>
        </row>
        <row r="1343">
          <cell r="B1343">
            <v>6376</v>
          </cell>
          <cell r="C1343" t="str">
            <v>S.G.V</v>
          </cell>
          <cell r="D1343" t="str">
            <v>S.G.V</v>
          </cell>
          <cell r="E1343">
            <v>1</v>
          </cell>
          <cell r="F1343">
            <v>0</v>
          </cell>
          <cell r="G1343" t="str">
            <v>France</v>
          </cell>
          <cell r="H1343">
            <v>43765188800012</v>
          </cell>
          <cell r="I1343" t="str">
            <v>BOURGOIN JALLIEU B 437 651 888</v>
          </cell>
          <cell r="J1343" t="str">
            <v>CAF</v>
          </cell>
          <cell r="K1343" t="str">
            <v>Carrefour France</v>
          </cell>
        </row>
        <row r="1344">
          <cell r="B1344">
            <v>6377</v>
          </cell>
          <cell r="C1344" t="str">
            <v>MARY ROQUETTE</v>
          </cell>
          <cell r="D1344" t="str">
            <v>MARY ROQUETTE</v>
          </cell>
          <cell r="E1344">
            <v>1</v>
          </cell>
          <cell r="F1344">
            <v>0</v>
          </cell>
          <cell r="G1344" t="str">
            <v>France</v>
          </cell>
          <cell r="H1344">
            <v>43776766800019</v>
          </cell>
          <cell r="I1344" t="str">
            <v>PARIS 437 767 668</v>
          </cell>
          <cell r="J1344" t="str">
            <v>CAF</v>
          </cell>
          <cell r="K1344" t="str">
            <v>Carrefour France</v>
          </cell>
        </row>
        <row r="1345">
          <cell r="B1345">
            <v>6378</v>
          </cell>
          <cell r="C1345" t="str">
            <v>PAULINE</v>
          </cell>
          <cell r="D1345" t="str">
            <v>PAULINE</v>
          </cell>
          <cell r="E1345">
            <v>1</v>
          </cell>
          <cell r="F1345">
            <v>0</v>
          </cell>
          <cell r="G1345" t="str">
            <v>France</v>
          </cell>
          <cell r="H1345">
            <v>43778816900013</v>
          </cell>
          <cell r="I1345" t="str">
            <v>NICE B 437 788 169</v>
          </cell>
          <cell r="J1345" t="str">
            <v>CAF</v>
          </cell>
          <cell r="K1345" t="str">
            <v>Carrefour France</v>
          </cell>
        </row>
        <row r="1346">
          <cell r="B1346">
            <v>6379</v>
          </cell>
          <cell r="C1346" t="str">
            <v>NARINA</v>
          </cell>
          <cell r="D1346" t="str">
            <v>NARINA</v>
          </cell>
          <cell r="E1346">
            <v>1</v>
          </cell>
          <cell r="F1346">
            <v>0</v>
          </cell>
          <cell r="G1346" t="str">
            <v>France</v>
          </cell>
          <cell r="H1346">
            <v>435040563000</v>
          </cell>
          <cell r="I1346" t="str">
            <v>SETE B 435 040 563</v>
          </cell>
          <cell r="J1346" t="str">
            <v>CAF</v>
          </cell>
          <cell r="K1346" t="str">
            <v>Carrefour France</v>
          </cell>
        </row>
        <row r="1347">
          <cell r="B1347">
            <v>6380</v>
          </cell>
          <cell r="C1347" t="str">
            <v>DOMIJEAN</v>
          </cell>
          <cell r="D1347" t="str">
            <v>DOMIJEAN</v>
          </cell>
          <cell r="E1347">
            <v>1</v>
          </cell>
          <cell r="F1347">
            <v>0</v>
          </cell>
          <cell r="G1347" t="str">
            <v>France</v>
          </cell>
          <cell r="I1347" t="str">
            <v>418.518.098 RCS METZ TI</v>
          </cell>
          <cell r="J1347" t="str">
            <v>CAF</v>
          </cell>
          <cell r="K1347" t="str">
            <v>Carrefour France</v>
          </cell>
        </row>
        <row r="1348">
          <cell r="B1348">
            <v>6381</v>
          </cell>
          <cell r="C1348" t="str">
            <v>LA MOULINOISE</v>
          </cell>
          <cell r="D1348" t="str">
            <v>LA MOULINOISE</v>
          </cell>
          <cell r="E1348">
            <v>1</v>
          </cell>
          <cell r="F1348">
            <v>0</v>
          </cell>
          <cell r="G1348" t="str">
            <v>France</v>
          </cell>
          <cell r="I1348" t="str">
            <v>400.253.571 RCS METZ TI</v>
          </cell>
          <cell r="J1348" t="str">
            <v>CAF</v>
          </cell>
          <cell r="K1348" t="str">
            <v>Carrefour France</v>
          </cell>
        </row>
        <row r="1349">
          <cell r="B1349">
            <v>6382</v>
          </cell>
          <cell r="C1349" t="str">
            <v>FOREST DIS</v>
          </cell>
          <cell r="D1349" t="str">
            <v>FOREST DIS</v>
          </cell>
          <cell r="E1349">
            <v>1</v>
          </cell>
          <cell r="F1349">
            <v>0</v>
          </cell>
          <cell r="G1349" t="str">
            <v>France</v>
          </cell>
          <cell r="H1349" t="str">
            <v>437.876.436.00019</v>
          </cell>
          <cell r="I1349" t="str">
            <v>VALENCIENNE B 437.876.436</v>
          </cell>
          <cell r="J1349" t="str">
            <v>CAF</v>
          </cell>
          <cell r="K1349" t="str">
            <v>Carrefour France</v>
          </cell>
        </row>
        <row r="1350">
          <cell r="B1350">
            <v>6383</v>
          </cell>
          <cell r="C1350" t="str">
            <v>CHATEAU PLUS</v>
          </cell>
          <cell r="D1350" t="str">
            <v>CHATEAU PLUS</v>
          </cell>
          <cell r="E1350">
            <v>1</v>
          </cell>
          <cell r="F1350">
            <v>0</v>
          </cell>
          <cell r="G1350" t="str">
            <v>France</v>
          </cell>
          <cell r="H1350">
            <v>437560691</v>
          </cell>
          <cell r="I1350" t="str">
            <v>LE MANS B 437 560 691</v>
          </cell>
          <cell r="J1350" t="str">
            <v>CAF</v>
          </cell>
          <cell r="K1350" t="str">
            <v>Carrefour France</v>
          </cell>
        </row>
        <row r="1351">
          <cell r="B1351">
            <v>6385</v>
          </cell>
          <cell r="C1351" t="str">
            <v>COMALI</v>
          </cell>
          <cell r="D1351" t="str">
            <v>COMALI</v>
          </cell>
          <cell r="E1351">
            <v>1</v>
          </cell>
          <cell r="F1351">
            <v>0</v>
          </cell>
          <cell r="G1351" t="str">
            <v>France</v>
          </cell>
          <cell r="H1351">
            <v>41407438500017</v>
          </cell>
          <cell r="I1351" t="str">
            <v>FOIX B 414 074 385</v>
          </cell>
          <cell r="J1351" t="str">
            <v>CAF</v>
          </cell>
          <cell r="K1351" t="str">
            <v>Carrefour France</v>
          </cell>
        </row>
        <row r="1352">
          <cell r="B1352">
            <v>6386</v>
          </cell>
          <cell r="C1352" t="str">
            <v>LES TROIS D</v>
          </cell>
          <cell r="D1352" t="str">
            <v>LES TROIS D</v>
          </cell>
          <cell r="E1352">
            <v>1</v>
          </cell>
          <cell r="F1352">
            <v>0</v>
          </cell>
          <cell r="G1352" t="str">
            <v>France</v>
          </cell>
          <cell r="H1352">
            <v>42502501200013</v>
          </cell>
          <cell r="I1352" t="str">
            <v>AMIENS B 425 025 012</v>
          </cell>
          <cell r="J1352" t="str">
            <v>CAF</v>
          </cell>
          <cell r="K1352" t="str">
            <v>Carrefour France</v>
          </cell>
        </row>
        <row r="1353">
          <cell r="B1353">
            <v>6387</v>
          </cell>
          <cell r="C1353" t="str">
            <v>ESMA</v>
          </cell>
          <cell r="D1353" t="str">
            <v>ESMA</v>
          </cell>
          <cell r="E1353">
            <v>1</v>
          </cell>
          <cell r="F1353">
            <v>0</v>
          </cell>
          <cell r="G1353" t="str">
            <v>France</v>
          </cell>
          <cell r="H1353">
            <v>43810571000018</v>
          </cell>
          <cell r="I1353" t="str">
            <v>SAINT NAZAIRE b 438 105 710</v>
          </cell>
          <cell r="J1353" t="str">
            <v>CAF</v>
          </cell>
          <cell r="K1353" t="str">
            <v>Carrefour France</v>
          </cell>
        </row>
        <row r="1354">
          <cell r="B1354">
            <v>6388</v>
          </cell>
          <cell r="C1354" t="str">
            <v>ASPHALTE</v>
          </cell>
          <cell r="D1354" t="str">
            <v>ASPHALTE</v>
          </cell>
          <cell r="E1354">
            <v>1</v>
          </cell>
          <cell r="F1354">
            <v>0</v>
          </cell>
          <cell r="G1354" t="str">
            <v>France</v>
          </cell>
          <cell r="J1354" t="str">
            <v>...</v>
          </cell>
          <cell r="K1354" t="str">
            <v>...</v>
          </cell>
        </row>
        <row r="1355">
          <cell r="B1355">
            <v>6389</v>
          </cell>
          <cell r="C1355" t="str">
            <v>PLEVADIS</v>
          </cell>
          <cell r="D1355" t="str">
            <v>PLEVADIS</v>
          </cell>
          <cell r="E1355">
            <v>1</v>
          </cell>
          <cell r="F1355">
            <v>0</v>
          </cell>
          <cell r="G1355" t="str">
            <v>France</v>
          </cell>
          <cell r="H1355">
            <v>434265955000</v>
          </cell>
          <cell r="I1355" t="str">
            <v>SAINT BRIEUC 434 265 955</v>
          </cell>
          <cell r="J1355" t="str">
            <v>CAF</v>
          </cell>
          <cell r="K1355" t="str">
            <v>Carrefour France</v>
          </cell>
        </row>
        <row r="1356">
          <cell r="B1356">
            <v>6390</v>
          </cell>
          <cell r="C1356" t="str">
            <v>ALIMENTATION DE L'ILE D'OR</v>
          </cell>
          <cell r="D1356" t="str">
            <v>ALIMENTATION DE L'ILE D'OR</v>
          </cell>
          <cell r="E1356">
            <v>1</v>
          </cell>
          <cell r="F1356">
            <v>0</v>
          </cell>
          <cell r="G1356" t="str">
            <v>France</v>
          </cell>
          <cell r="H1356">
            <v>43798825600016</v>
          </cell>
          <cell r="I1356" t="str">
            <v>TOURS 437 988 256</v>
          </cell>
          <cell r="J1356" t="str">
            <v>CAF</v>
          </cell>
          <cell r="K1356" t="str">
            <v>Carrefour France</v>
          </cell>
        </row>
        <row r="1357">
          <cell r="B1357">
            <v>6391</v>
          </cell>
          <cell r="C1357" t="str">
            <v>KEMARO</v>
          </cell>
          <cell r="D1357" t="str">
            <v>KEMARO</v>
          </cell>
          <cell r="E1357">
            <v>1</v>
          </cell>
          <cell r="F1357">
            <v>0</v>
          </cell>
          <cell r="G1357" t="str">
            <v>France</v>
          </cell>
          <cell r="H1357">
            <v>43505346700013</v>
          </cell>
          <cell r="I1357" t="str">
            <v>LORIENT B 435 053 467</v>
          </cell>
          <cell r="J1357" t="str">
            <v>CAF</v>
          </cell>
          <cell r="K1357" t="str">
            <v>Carrefour France</v>
          </cell>
        </row>
        <row r="1358">
          <cell r="B1358">
            <v>6392</v>
          </cell>
          <cell r="C1358" t="str">
            <v>TOMGOR</v>
          </cell>
          <cell r="D1358" t="str">
            <v>TOMGOR</v>
          </cell>
          <cell r="E1358">
            <v>1</v>
          </cell>
          <cell r="F1358">
            <v>0</v>
          </cell>
          <cell r="G1358" t="str">
            <v>France</v>
          </cell>
          <cell r="I1358" t="str">
            <v>RENNES B 435 118 849</v>
          </cell>
          <cell r="J1358" t="str">
            <v>CAF</v>
          </cell>
          <cell r="K1358" t="str">
            <v>Carrefour France</v>
          </cell>
        </row>
        <row r="1359">
          <cell r="B1359">
            <v>6393</v>
          </cell>
          <cell r="C1359" t="str">
            <v>NR DISTRIBUTION</v>
          </cell>
          <cell r="D1359" t="str">
            <v>NR DISTRIBUTION</v>
          </cell>
          <cell r="E1359">
            <v>1</v>
          </cell>
          <cell r="F1359">
            <v>0</v>
          </cell>
          <cell r="G1359" t="str">
            <v>France</v>
          </cell>
          <cell r="I1359" t="str">
            <v>CAMBRAI B 435 302 500</v>
          </cell>
          <cell r="J1359" t="str">
            <v>CAF</v>
          </cell>
          <cell r="K1359" t="str">
            <v>Carrefour France</v>
          </cell>
        </row>
        <row r="1360">
          <cell r="B1360">
            <v>6394</v>
          </cell>
          <cell r="C1360" t="str">
            <v>CHAMTOUR</v>
          </cell>
          <cell r="D1360" t="str">
            <v>CHAMTOUR</v>
          </cell>
          <cell r="E1360">
            <v>1</v>
          </cell>
          <cell r="F1360">
            <v>0</v>
          </cell>
          <cell r="G1360" t="str">
            <v>France</v>
          </cell>
          <cell r="H1360">
            <v>434337960000</v>
          </cell>
          <cell r="I1360" t="str">
            <v>BOURGOIN JALLIEU B 434 337 960</v>
          </cell>
          <cell r="J1360" t="str">
            <v>CAF</v>
          </cell>
          <cell r="K1360" t="str">
            <v>Carrefour France</v>
          </cell>
        </row>
        <row r="1361">
          <cell r="B1361">
            <v>6395</v>
          </cell>
          <cell r="C1361" t="str">
            <v>BML DISTRIBUTION</v>
          </cell>
          <cell r="D1361" t="str">
            <v>BML DISTRIBUTION</v>
          </cell>
          <cell r="E1361">
            <v>1</v>
          </cell>
          <cell r="F1361">
            <v>0</v>
          </cell>
          <cell r="G1361" t="str">
            <v>France</v>
          </cell>
          <cell r="J1361" t="str">
            <v>...</v>
          </cell>
          <cell r="K1361" t="str">
            <v>...</v>
          </cell>
        </row>
        <row r="1362">
          <cell r="B1362">
            <v>6396</v>
          </cell>
          <cell r="C1362" t="str">
            <v>AU HOUBLON D'OR</v>
          </cell>
          <cell r="D1362" t="str">
            <v>AU HOUBLON D'OR</v>
          </cell>
          <cell r="E1362">
            <v>1</v>
          </cell>
          <cell r="F1362">
            <v>0</v>
          </cell>
          <cell r="G1362" t="str">
            <v>France</v>
          </cell>
          <cell r="I1362" t="str">
            <v>AVESNES-SUR-HELPE B 326 866 415</v>
          </cell>
          <cell r="J1362" t="str">
            <v>...</v>
          </cell>
          <cell r="K1362" t="str">
            <v>...</v>
          </cell>
        </row>
        <row r="1363">
          <cell r="B1363">
            <v>6397</v>
          </cell>
          <cell r="C1363" t="str">
            <v>RAMAJE</v>
          </cell>
          <cell r="D1363" t="str">
            <v>RAMAJE</v>
          </cell>
          <cell r="E1363">
            <v>1</v>
          </cell>
          <cell r="F1363">
            <v>0</v>
          </cell>
          <cell r="G1363" t="str">
            <v>France</v>
          </cell>
          <cell r="H1363">
            <v>43409324100017</v>
          </cell>
          <cell r="I1363" t="str">
            <v>AVESNES 434 093 241</v>
          </cell>
          <cell r="J1363" t="str">
            <v>CAF</v>
          </cell>
          <cell r="K1363" t="str">
            <v>Carrefour France</v>
          </cell>
        </row>
        <row r="1364">
          <cell r="B1364">
            <v>6398</v>
          </cell>
          <cell r="C1364" t="str">
            <v>SEBSYL</v>
          </cell>
          <cell r="D1364" t="str">
            <v>SEBSYL</v>
          </cell>
          <cell r="E1364">
            <v>1</v>
          </cell>
          <cell r="F1364">
            <v>0</v>
          </cell>
          <cell r="G1364" t="str">
            <v>France</v>
          </cell>
          <cell r="H1364">
            <v>43829410000013</v>
          </cell>
          <cell r="I1364" t="str">
            <v>BERGERAC 438 294 100</v>
          </cell>
          <cell r="J1364" t="str">
            <v>CAF</v>
          </cell>
          <cell r="K1364" t="str">
            <v>Carrefour France</v>
          </cell>
        </row>
        <row r="1365">
          <cell r="B1365">
            <v>6399</v>
          </cell>
          <cell r="C1365" t="str">
            <v>SOCIETE DE DISTRIBUTION DE GIMONT</v>
          </cell>
          <cell r="D1365" t="str">
            <v>SOCIETE DE DISTRIBUTION DE GIMONT</v>
          </cell>
          <cell r="E1365">
            <v>1</v>
          </cell>
          <cell r="F1365">
            <v>0</v>
          </cell>
          <cell r="G1365" t="str">
            <v>France</v>
          </cell>
          <cell r="H1365">
            <v>394614671000</v>
          </cell>
          <cell r="I1365" t="str">
            <v>AUCH 394 614 671</v>
          </cell>
          <cell r="J1365" t="str">
            <v>CAF</v>
          </cell>
          <cell r="K1365" t="str">
            <v>Carrefour France</v>
          </cell>
        </row>
        <row r="1366">
          <cell r="B1366">
            <v>6400</v>
          </cell>
          <cell r="C1366" t="str">
            <v>SCHOENECKER AC</v>
          </cell>
          <cell r="D1366" t="str">
            <v>SCHOENECKER AC</v>
          </cell>
          <cell r="E1366">
            <v>1</v>
          </cell>
          <cell r="F1366">
            <v>0</v>
          </cell>
          <cell r="G1366" t="str">
            <v>France</v>
          </cell>
          <cell r="H1366">
            <v>419205232000</v>
          </cell>
          <cell r="I1366" t="str">
            <v>BOURGOIN EN JALLIEU 419 205 232</v>
          </cell>
          <cell r="J1366" t="str">
            <v>CAF</v>
          </cell>
          <cell r="K1366" t="str">
            <v>Carrefour France</v>
          </cell>
        </row>
        <row r="1367">
          <cell r="B1367">
            <v>6401</v>
          </cell>
          <cell r="C1367" t="str">
            <v>LA FONTAINE</v>
          </cell>
          <cell r="D1367" t="str">
            <v>LA FONTAINE</v>
          </cell>
          <cell r="E1367">
            <v>1</v>
          </cell>
          <cell r="F1367">
            <v>0</v>
          </cell>
          <cell r="G1367" t="str">
            <v>France</v>
          </cell>
          <cell r="H1367">
            <v>421787086000</v>
          </cell>
          <cell r="I1367" t="str">
            <v>GRASSE 421 787 086</v>
          </cell>
          <cell r="J1367" t="str">
            <v>CAF</v>
          </cell>
          <cell r="K1367" t="str">
            <v>Carrefour France</v>
          </cell>
        </row>
        <row r="1368">
          <cell r="B1368">
            <v>6402</v>
          </cell>
          <cell r="C1368" t="str">
            <v>A.B</v>
          </cell>
          <cell r="D1368" t="str">
            <v>A.B</v>
          </cell>
          <cell r="E1368">
            <v>1</v>
          </cell>
          <cell r="F1368">
            <v>0</v>
          </cell>
          <cell r="G1368" t="str">
            <v>France</v>
          </cell>
          <cell r="H1368">
            <v>421787086000</v>
          </cell>
          <cell r="I1368" t="str">
            <v>PARIS 421 787 086</v>
          </cell>
          <cell r="J1368" t="str">
            <v>CAF</v>
          </cell>
          <cell r="K1368" t="str">
            <v>Carrefour France</v>
          </cell>
        </row>
        <row r="1369">
          <cell r="B1369">
            <v>6403</v>
          </cell>
          <cell r="C1369" t="str">
            <v>ECALHAN</v>
          </cell>
          <cell r="D1369" t="str">
            <v>ECALHAN</v>
          </cell>
          <cell r="E1369">
            <v>1</v>
          </cell>
          <cell r="F1369">
            <v>0</v>
          </cell>
          <cell r="G1369" t="str">
            <v>France</v>
          </cell>
          <cell r="H1369">
            <v>437675119000</v>
          </cell>
          <cell r="I1369" t="str">
            <v>PARIS 437 675 119</v>
          </cell>
          <cell r="J1369" t="str">
            <v>CAF</v>
          </cell>
          <cell r="K1369" t="str">
            <v>Carrefour France</v>
          </cell>
        </row>
        <row r="1370">
          <cell r="B1370">
            <v>6404</v>
          </cell>
          <cell r="C1370" t="str">
            <v>AUBIDIS</v>
          </cell>
          <cell r="D1370" t="str">
            <v>AUBIDIS</v>
          </cell>
          <cell r="E1370">
            <v>1</v>
          </cell>
          <cell r="F1370">
            <v>0</v>
          </cell>
          <cell r="G1370" t="str">
            <v>France</v>
          </cell>
          <cell r="H1370">
            <v>391254232000</v>
          </cell>
          <cell r="I1370" t="str">
            <v>CARPENTRAS 391 254 232</v>
          </cell>
          <cell r="J1370" t="str">
            <v>CAF</v>
          </cell>
          <cell r="K1370" t="str">
            <v>Carrefour France</v>
          </cell>
        </row>
        <row r="1371">
          <cell r="B1371">
            <v>6406</v>
          </cell>
          <cell r="C1371" t="str">
            <v>LAND</v>
          </cell>
          <cell r="D1371" t="str">
            <v>LAND</v>
          </cell>
          <cell r="E1371">
            <v>1</v>
          </cell>
          <cell r="F1371">
            <v>0</v>
          </cell>
          <cell r="G1371" t="str">
            <v>France</v>
          </cell>
          <cell r="I1371" t="str">
            <v>CALAIS 390 886 414</v>
          </cell>
          <cell r="J1371" t="str">
            <v>CAF</v>
          </cell>
          <cell r="K1371" t="str">
            <v>Carrefour France</v>
          </cell>
        </row>
        <row r="1372">
          <cell r="B1372">
            <v>6407</v>
          </cell>
          <cell r="C1372" t="str">
            <v>MONDONVIS</v>
          </cell>
          <cell r="D1372" t="str">
            <v>MONDONVIS</v>
          </cell>
          <cell r="E1372">
            <v>1</v>
          </cell>
          <cell r="F1372">
            <v>0</v>
          </cell>
          <cell r="G1372" t="str">
            <v>France</v>
          </cell>
          <cell r="H1372">
            <v>438488405</v>
          </cell>
          <cell r="I1372" t="str">
            <v>CAEN 438 488 405</v>
          </cell>
          <cell r="J1372" t="str">
            <v>CAF</v>
          </cell>
          <cell r="K1372" t="str">
            <v>Carrefour France</v>
          </cell>
        </row>
        <row r="1373">
          <cell r="B1373">
            <v>6408</v>
          </cell>
          <cell r="C1373" t="str">
            <v>VERALDIS</v>
          </cell>
          <cell r="D1373" t="str">
            <v>VERALDIS</v>
          </cell>
          <cell r="E1373">
            <v>1</v>
          </cell>
          <cell r="F1373">
            <v>0</v>
          </cell>
          <cell r="G1373" t="str">
            <v>France</v>
          </cell>
          <cell r="H1373">
            <v>434947404</v>
          </cell>
          <cell r="I1373" t="str">
            <v>LA ROCHE SUR YON 434 947 404</v>
          </cell>
          <cell r="J1373" t="str">
            <v>CAF</v>
          </cell>
          <cell r="K1373" t="str">
            <v>Carrefour France</v>
          </cell>
        </row>
        <row r="1374">
          <cell r="B1374">
            <v>6409</v>
          </cell>
          <cell r="C1374" t="str">
            <v>EDJUVE</v>
          </cell>
          <cell r="D1374" t="str">
            <v>EDJUVE</v>
          </cell>
          <cell r="E1374">
            <v>1</v>
          </cell>
          <cell r="F1374">
            <v>0</v>
          </cell>
          <cell r="G1374" t="str">
            <v>France</v>
          </cell>
          <cell r="H1374">
            <v>43777796400010</v>
          </cell>
          <cell r="I1374" t="str">
            <v>CAEN 437 777 964</v>
          </cell>
          <cell r="J1374" t="str">
            <v>CAF</v>
          </cell>
          <cell r="K1374" t="str">
            <v>Carrefour France</v>
          </cell>
        </row>
        <row r="1375">
          <cell r="B1375">
            <v>6410</v>
          </cell>
          <cell r="C1375" t="str">
            <v>BRESDIS</v>
          </cell>
          <cell r="D1375" t="str">
            <v>BRESDIS</v>
          </cell>
          <cell r="E1375">
            <v>1</v>
          </cell>
          <cell r="F1375">
            <v>0</v>
          </cell>
          <cell r="G1375" t="str">
            <v>France</v>
          </cell>
          <cell r="H1375">
            <v>43769773300016</v>
          </cell>
          <cell r="I1375" t="str">
            <v>BREST 437 697 733</v>
          </cell>
          <cell r="J1375" t="str">
            <v>CAF</v>
          </cell>
          <cell r="K1375" t="str">
            <v>Carrefour France</v>
          </cell>
        </row>
        <row r="1376">
          <cell r="B1376">
            <v>6411</v>
          </cell>
          <cell r="C1376" t="str">
            <v>VANCE</v>
          </cell>
          <cell r="D1376" t="str">
            <v>VANCE</v>
          </cell>
          <cell r="E1376">
            <v>1</v>
          </cell>
          <cell r="F1376">
            <v>0</v>
          </cell>
          <cell r="G1376" t="str">
            <v>France</v>
          </cell>
          <cell r="I1376" t="str">
            <v>PARIS</v>
          </cell>
          <cell r="J1376" t="str">
            <v>CAF</v>
          </cell>
          <cell r="K1376" t="str">
            <v>Carrefour France</v>
          </cell>
        </row>
        <row r="1377">
          <cell r="B1377">
            <v>6412</v>
          </cell>
          <cell r="C1377" t="str">
            <v>ETADIS</v>
          </cell>
          <cell r="D1377" t="str">
            <v>ETADIS</v>
          </cell>
          <cell r="E1377">
            <v>1</v>
          </cell>
          <cell r="F1377">
            <v>0</v>
          </cell>
          <cell r="G1377" t="str">
            <v>France</v>
          </cell>
          <cell r="J1377" t="str">
            <v>CAF</v>
          </cell>
          <cell r="K1377" t="str">
            <v>Carrefour France</v>
          </cell>
        </row>
        <row r="1378">
          <cell r="B1378">
            <v>6413</v>
          </cell>
          <cell r="C1378" t="str">
            <v>FASIL</v>
          </cell>
          <cell r="D1378" t="str">
            <v>FASIL</v>
          </cell>
          <cell r="E1378">
            <v>1</v>
          </cell>
          <cell r="F1378">
            <v>0</v>
          </cell>
          <cell r="G1378" t="str">
            <v>France</v>
          </cell>
          <cell r="H1378" t="str">
            <v>438.141.558.00017</v>
          </cell>
          <cell r="I1378" t="str">
            <v>QUIMPER B 438 141 558</v>
          </cell>
          <cell r="J1378" t="str">
            <v>CAF</v>
          </cell>
          <cell r="K1378" t="str">
            <v>Carrefour France</v>
          </cell>
        </row>
        <row r="1379">
          <cell r="B1379">
            <v>6414</v>
          </cell>
          <cell r="C1379" t="str">
            <v>GIDIS</v>
          </cell>
          <cell r="D1379" t="str">
            <v>GIDIS</v>
          </cell>
          <cell r="E1379">
            <v>1</v>
          </cell>
          <cell r="F1379">
            <v>0</v>
          </cell>
          <cell r="G1379" t="str">
            <v>France</v>
          </cell>
          <cell r="H1379">
            <v>337531750</v>
          </cell>
          <cell r="I1379" t="str">
            <v>337 531 750 CLERMONT FERRAND</v>
          </cell>
          <cell r="J1379" t="str">
            <v>CAF</v>
          </cell>
          <cell r="K1379" t="str">
            <v>Carrefour France</v>
          </cell>
        </row>
        <row r="1380">
          <cell r="B1380">
            <v>6415</v>
          </cell>
          <cell r="C1380" t="str">
            <v>MARJODIS</v>
          </cell>
          <cell r="D1380" t="str">
            <v>MARJODIS</v>
          </cell>
          <cell r="E1380">
            <v>1</v>
          </cell>
          <cell r="F1380">
            <v>0</v>
          </cell>
          <cell r="G1380" t="str">
            <v>France</v>
          </cell>
          <cell r="H1380">
            <v>43846643500015</v>
          </cell>
          <cell r="I1380" t="str">
            <v>LIMOGES 438 466 435</v>
          </cell>
          <cell r="J1380" t="str">
            <v>CAF</v>
          </cell>
          <cell r="K1380" t="str">
            <v>Carrefour France</v>
          </cell>
        </row>
        <row r="1381">
          <cell r="B1381">
            <v>6416</v>
          </cell>
          <cell r="C1381" t="str">
            <v>CALBIZ</v>
          </cell>
          <cell r="D1381" t="str">
            <v>CALBIZ</v>
          </cell>
          <cell r="E1381">
            <v>1</v>
          </cell>
          <cell r="F1381">
            <v>0</v>
          </cell>
          <cell r="G1381" t="str">
            <v>France</v>
          </cell>
          <cell r="H1381">
            <v>43861702900014</v>
          </cell>
          <cell r="I1381" t="str">
            <v>POITIERS 438 617 029</v>
          </cell>
          <cell r="J1381" t="str">
            <v>CAF</v>
          </cell>
          <cell r="K1381" t="str">
            <v>Carrefour France</v>
          </cell>
        </row>
        <row r="1382">
          <cell r="B1382">
            <v>6417</v>
          </cell>
          <cell r="C1382" t="str">
            <v>MBL DISTRIBUTION</v>
          </cell>
          <cell r="D1382" t="str">
            <v>MBL DISTRIBUTION</v>
          </cell>
          <cell r="E1382">
            <v>1</v>
          </cell>
          <cell r="F1382">
            <v>0</v>
          </cell>
          <cell r="G1382" t="str">
            <v>France</v>
          </cell>
          <cell r="H1382">
            <v>43854873700016</v>
          </cell>
          <cell r="I1382" t="str">
            <v>PAU 438 548 737</v>
          </cell>
          <cell r="J1382" t="str">
            <v>CAF</v>
          </cell>
          <cell r="K1382" t="str">
            <v>Carrefour France</v>
          </cell>
        </row>
        <row r="1383">
          <cell r="B1383">
            <v>6418</v>
          </cell>
          <cell r="C1383" t="str">
            <v>SOKERDIS</v>
          </cell>
          <cell r="D1383" t="str">
            <v>SOKERDIS</v>
          </cell>
          <cell r="E1383">
            <v>1</v>
          </cell>
          <cell r="F1383">
            <v>0</v>
          </cell>
          <cell r="G1383" t="str">
            <v>France</v>
          </cell>
          <cell r="H1383">
            <v>43870435500017</v>
          </cell>
          <cell r="I1383" t="str">
            <v>438 704 355 BORDEAUX</v>
          </cell>
          <cell r="J1383" t="str">
            <v>CAF</v>
          </cell>
          <cell r="K1383" t="str">
            <v>Carrefour France</v>
          </cell>
        </row>
        <row r="1384">
          <cell r="B1384">
            <v>6419</v>
          </cell>
          <cell r="C1384" t="str">
            <v>CREALIS</v>
          </cell>
          <cell r="D1384" t="str">
            <v>CREALIS</v>
          </cell>
          <cell r="E1384">
            <v>1</v>
          </cell>
          <cell r="F1384">
            <v>0</v>
          </cell>
          <cell r="G1384" t="str">
            <v>France</v>
          </cell>
          <cell r="H1384">
            <v>43877170100010</v>
          </cell>
          <cell r="I1384" t="str">
            <v>438 771 701 CAEN</v>
          </cell>
          <cell r="J1384" t="str">
            <v>CAF</v>
          </cell>
          <cell r="K1384" t="str">
            <v>Carrefour France</v>
          </cell>
        </row>
        <row r="1385">
          <cell r="B1385">
            <v>6420</v>
          </cell>
          <cell r="C1385" t="str">
            <v>LC THEO</v>
          </cell>
          <cell r="D1385" t="str">
            <v>LC THEO</v>
          </cell>
          <cell r="E1385">
            <v>1</v>
          </cell>
          <cell r="F1385">
            <v>0</v>
          </cell>
          <cell r="G1385" t="str">
            <v>France</v>
          </cell>
          <cell r="J1385" t="str">
            <v>CAF</v>
          </cell>
          <cell r="K1385" t="str">
            <v>Carrefour France</v>
          </cell>
        </row>
        <row r="1386">
          <cell r="B1386">
            <v>6421</v>
          </cell>
          <cell r="C1386" t="str">
            <v>THERINET</v>
          </cell>
          <cell r="D1386" t="str">
            <v>THERINET</v>
          </cell>
          <cell r="E1386">
            <v>1</v>
          </cell>
          <cell r="F1386">
            <v>0</v>
          </cell>
          <cell r="G1386" t="str">
            <v>France</v>
          </cell>
          <cell r="H1386">
            <v>428133805</v>
          </cell>
          <cell r="I1386" t="str">
            <v>BEAUVAIS 428 133 805</v>
          </cell>
          <cell r="J1386" t="str">
            <v>CAF</v>
          </cell>
          <cell r="K1386" t="str">
            <v>Carrefour France</v>
          </cell>
        </row>
        <row r="1387">
          <cell r="B1387">
            <v>6422</v>
          </cell>
          <cell r="C1387" t="str">
            <v>JULIDIS</v>
          </cell>
          <cell r="D1387" t="str">
            <v>JULIDIS</v>
          </cell>
          <cell r="E1387">
            <v>1</v>
          </cell>
          <cell r="F1387">
            <v>0</v>
          </cell>
          <cell r="G1387" t="str">
            <v>France</v>
          </cell>
          <cell r="H1387">
            <v>402994545</v>
          </cell>
          <cell r="I1387" t="str">
            <v>CHAUMONT 402 994 545</v>
          </cell>
          <cell r="J1387" t="str">
            <v>CAF</v>
          </cell>
          <cell r="K1387" t="str">
            <v>Carrefour France</v>
          </cell>
        </row>
        <row r="1388">
          <cell r="B1388">
            <v>6423</v>
          </cell>
          <cell r="C1388" t="str">
            <v>EDJ DISTRIBUTION</v>
          </cell>
          <cell r="D1388" t="str">
            <v>EDJ DISTRIBUTION</v>
          </cell>
          <cell r="E1388">
            <v>1</v>
          </cell>
          <cell r="F1388">
            <v>0</v>
          </cell>
          <cell r="G1388" t="str">
            <v>France</v>
          </cell>
          <cell r="H1388">
            <v>43898203500018</v>
          </cell>
          <cell r="I1388" t="str">
            <v>VERSAILLES 438 982 035</v>
          </cell>
          <cell r="J1388" t="str">
            <v>CAF</v>
          </cell>
          <cell r="K1388" t="str">
            <v>Carrefour France</v>
          </cell>
        </row>
        <row r="1389">
          <cell r="B1389">
            <v>6424</v>
          </cell>
          <cell r="C1389" t="str">
            <v>KERLOUIS</v>
          </cell>
          <cell r="D1389" t="str">
            <v>KERLOUIS</v>
          </cell>
          <cell r="E1389">
            <v>1</v>
          </cell>
          <cell r="F1389">
            <v>0</v>
          </cell>
          <cell r="G1389" t="str">
            <v>France</v>
          </cell>
          <cell r="I1389" t="str">
            <v>LAVAL 438 554 180</v>
          </cell>
          <cell r="J1389" t="str">
            <v>BRE</v>
          </cell>
          <cell r="K1389" t="str">
            <v>Brésil (DE)</v>
          </cell>
        </row>
        <row r="1390">
          <cell r="B1390">
            <v>6425</v>
          </cell>
          <cell r="C1390" t="str">
            <v>NOSTROMO</v>
          </cell>
          <cell r="D1390" t="str">
            <v>NOSTROMO</v>
          </cell>
          <cell r="E1390">
            <v>1</v>
          </cell>
          <cell r="F1390">
            <v>0</v>
          </cell>
          <cell r="G1390" t="str">
            <v>France</v>
          </cell>
          <cell r="H1390">
            <v>43855418000012</v>
          </cell>
          <cell r="I1390" t="str">
            <v>MULHOUSE 438 016 255</v>
          </cell>
          <cell r="J1390" t="str">
            <v>CAF</v>
          </cell>
          <cell r="K1390" t="str">
            <v>Carrefour France</v>
          </cell>
        </row>
        <row r="1391">
          <cell r="B1391">
            <v>6426</v>
          </cell>
          <cell r="C1391" t="str">
            <v>A.V.S</v>
          </cell>
          <cell r="D1391" t="str">
            <v>A.V.S</v>
          </cell>
          <cell r="E1391">
            <v>1</v>
          </cell>
          <cell r="F1391">
            <v>0</v>
          </cell>
          <cell r="G1391" t="str">
            <v>France</v>
          </cell>
          <cell r="H1391">
            <v>43889303400019</v>
          </cell>
          <cell r="I1391" t="str">
            <v>CRETEIL 438 893 034</v>
          </cell>
          <cell r="J1391" t="str">
            <v>CAF</v>
          </cell>
          <cell r="K1391" t="str">
            <v>Carrefour France</v>
          </cell>
        </row>
        <row r="1392">
          <cell r="B1392">
            <v>6427</v>
          </cell>
          <cell r="C1392" t="str">
            <v>ELIANE DISTRIBUTION</v>
          </cell>
          <cell r="D1392" t="str">
            <v>ELIANE DISTRIBUTION</v>
          </cell>
          <cell r="E1392">
            <v>1</v>
          </cell>
          <cell r="F1392">
            <v>0</v>
          </cell>
          <cell r="G1392" t="str">
            <v>France</v>
          </cell>
          <cell r="H1392">
            <v>438885550</v>
          </cell>
          <cell r="I1392" t="str">
            <v>ORLEANS 438 885 550</v>
          </cell>
          <cell r="J1392" t="str">
            <v>CAF</v>
          </cell>
          <cell r="K1392" t="str">
            <v>Carrefour France</v>
          </cell>
        </row>
        <row r="1393">
          <cell r="B1393">
            <v>6428</v>
          </cell>
          <cell r="C1393" t="str">
            <v>D.G.M.F</v>
          </cell>
          <cell r="D1393" t="str">
            <v>D.G.M.F</v>
          </cell>
          <cell r="E1393">
            <v>1</v>
          </cell>
          <cell r="F1393">
            <v>0</v>
          </cell>
          <cell r="G1393" t="str">
            <v>France</v>
          </cell>
          <cell r="H1393">
            <v>43891124000010</v>
          </cell>
          <cell r="I1393" t="str">
            <v>BLAYE 438 911 240</v>
          </cell>
          <cell r="J1393" t="str">
            <v>CAF</v>
          </cell>
          <cell r="K1393" t="str">
            <v>Carrefour France</v>
          </cell>
        </row>
        <row r="1394">
          <cell r="B1394">
            <v>6429</v>
          </cell>
          <cell r="C1394" t="str">
            <v>GALHADIS</v>
          </cell>
          <cell r="D1394" t="str">
            <v>GALHADIS</v>
          </cell>
          <cell r="E1394">
            <v>1</v>
          </cell>
          <cell r="F1394">
            <v>0</v>
          </cell>
          <cell r="G1394" t="str">
            <v>France</v>
          </cell>
          <cell r="H1394">
            <v>43896537800013</v>
          </cell>
          <cell r="I1394" t="str">
            <v>MEAUX 438 965 378</v>
          </cell>
          <cell r="J1394" t="str">
            <v>CAF</v>
          </cell>
          <cell r="K1394" t="str">
            <v>Carrefour France</v>
          </cell>
        </row>
        <row r="1395">
          <cell r="B1395">
            <v>6430</v>
          </cell>
          <cell r="C1395" t="str">
            <v>BAYFER</v>
          </cell>
          <cell r="D1395" t="str">
            <v>BAYFER</v>
          </cell>
          <cell r="E1395">
            <v>1</v>
          </cell>
          <cell r="F1395">
            <v>0</v>
          </cell>
          <cell r="G1395" t="str">
            <v>France</v>
          </cell>
          <cell r="H1395">
            <v>43888403300012</v>
          </cell>
          <cell r="I1395" t="str">
            <v>NANCY 438 884 033</v>
          </cell>
          <cell r="J1395" t="str">
            <v>CAF</v>
          </cell>
          <cell r="K1395" t="str">
            <v>Carrefour France</v>
          </cell>
        </row>
        <row r="1396">
          <cell r="B1396">
            <v>6431</v>
          </cell>
          <cell r="C1396" t="str">
            <v>LEMAIRE</v>
          </cell>
          <cell r="D1396" t="str">
            <v>LEMAIRE</v>
          </cell>
          <cell r="E1396">
            <v>1</v>
          </cell>
          <cell r="F1396">
            <v>0</v>
          </cell>
          <cell r="G1396" t="str">
            <v>France</v>
          </cell>
          <cell r="H1396">
            <v>4388222070017</v>
          </cell>
          <cell r="I1396" t="str">
            <v>CHARLEVILLE MEZIERES 438 822 207</v>
          </cell>
          <cell r="J1396" t="str">
            <v>CAF</v>
          </cell>
          <cell r="K1396" t="str">
            <v>Carrefour France</v>
          </cell>
        </row>
        <row r="1397">
          <cell r="B1397">
            <v>6432</v>
          </cell>
          <cell r="C1397" t="str">
            <v>DAVJERE</v>
          </cell>
          <cell r="D1397" t="str">
            <v>DAVJERE</v>
          </cell>
          <cell r="E1397">
            <v>1</v>
          </cell>
          <cell r="F1397">
            <v>0</v>
          </cell>
          <cell r="G1397" t="str">
            <v>France</v>
          </cell>
          <cell r="I1397" t="str">
            <v>CAEN 438 886 533</v>
          </cell>
          <cell r="J1397" t="str">
            <v>CAF</v>
          </cell>
          <cell r="K1397" t="str">
            <v>Carrefour France</v>
          </cell>
        </row>
        <row r="1398">
          <cell r="B1398">
            <v>6433</v>
          </cell>
          <cell r="C1398" t="str">
            <v>PHILMATT</v>
          </cell>
          <cell r="D1398" t="str">
            <v>PHILMATT</v>
          </cell>
          <cell r="E1398">
            <v>1</v>
          </cell>
          <cell r="F1398">
            <v>0</v>
          </cell>
          <cell r="G1398" t="str">
            <v>France</v>
          </cell>
          <cell r="H1398">
            <v>43904381100017</v>
          </cell>
          <cell r="I1398" t="str">
            <v>CARACASSONNE 439 043 811</v>
          </cell>
          <cell r="J1398" t="str">
            <v>CAF</v>
          </cell>
          <cell r="K1398" t="str">
            <v>Carrefour France</v>
          </cell>
        </row>
        <row r="1399">
          <cell r="B1399">
            <v>6434</v>
          </cell>
          <cell r="C1399" t="str">
            <v>ROCADIS</v>
          </cell>
          <cell r="D1399" t="str">
            <v>ROCADIS</v>
          </cell>
          <cell r="E1399">
            <v>1</v>
          </cell>
          <cell r="F1399">
            <v>0</v>
          </cell>
          <cell r="G1399" t="str">
            <v>France</v>
          </cell>
          <cell r="J1399" t="str">
            <v>...</v>
          </cell>
          <cell r="K1399" t="str">
            <v>...</v>
          </cell>
        </row>
        <row r="1400">
          <cell r="B1400">
            <v>6435</v>
          </cell>
          <cell r="C1400" t="str">
            <v>BALOURDET</v>
          </cell>
          <cell r="D1400" t="str">
            <v>BALOURDET</v>
          </cell>
          <cell r="E1400">
            <v>1</v>
          </cell>
          <cell r="F1400">
            <v>0</v>
          </cell>
          <cell r="G1400" t="str">
            <v>France</v>
          </cell>
          <cell r="I1400" t="str">
            <v>REIMS 336 680 129</v>
          </cell>
          <cell r="J1400" t="str">
            <v>CAF</v>
          </cell>
          <cell r="K1400" t="str">
            <v>Carrefour France</v>
          </cell>
        </row>
        <row r="1401">
          <cell r="B1401">
            <v>6436</v>
          </cell>
          <cell r="C1401" t="str">
            <v>SAINT CYPRIEN DIST</v>
          </cell>
          <cell r="D1401" t="str">
            <v>SAINT CYPRIEN DIST</v>
          </cell>
          <cell r="E1401">
            <v>1</v>
          </cell>
          <cell r="F1401">
            <v>0</v>
          </cell>
          <cell r="G1401" t="str">
            <v>France</v>
          </cell>
          <cell r="H1401">
            <v>43917644700019</v>
          </cell>
          <cell r="I1401" t="str">
            <v>439 176 447 CAEN</v>
          </cell>
          <cell r="J1401" t="str">
            <v>CAF</v>
          </cell>
          <cell r="K1401" t="str">
            <v>Carrefour France</v>
          </cell>
        </row>
        <row r="1402">
          <cell r="B1402">
            <v>6437</v>
          </cell>
          <cell r="C1402" t="str">
            <v>JOAN</v>
          </cell>
          <cell r="D1402" t="str">
            <v>JOAN</v>
          </cell>
          <cell r="E1402">
            <v>1</v>
          </cell>
          <cell r="F1402">
            <v>0</v>
          </cell>
          <cell r="G1402" t="str">
            <v>France</v>
          </cell>
          <cell r="H1402">
            <v>43896433000015</v>
          </cell>
          <cell r="I1402" t="str">
            <v>438 964 330 GUINGAMP</v>
          </cell>
          <cell r="J1402" t="str">
            <v>CAF</v>
          </cell>
          <cell r="K1402" t="str">
            <v>Carrefour France</v>
          </cell>
        </row>
        <row r="1403">
          <cell r="B1403">
            <v>6438</v>
          </cell>
          <cell r="C1403" t="str">
            <v>SOFAC</v>
          </cell>
          <cell r="D1403" t="str">
            <v>SOFAC</v>
          </cell>
          <cell r="E1403">
            <v>1</v>
          </cell>
          <cell r="F1403">
            <v>0</v>
          </cell>
          <cell r="G1403" t="str">
            <v>France</v>
          </cell>
          <cell r="H1403">
            <v>43935316000013</v>
          </cell>
          <cell r="I1403" t="str">
            <v>439.353.160 CAEN</v>
          </cell>
          <cell r="J1403" t="str">
            <v>CAF</v>
          </cell>
          <cell r="K1403" t="str">
            <v>Carrefour France</v>
          </cell>
        </row>
        <row r="1404">
          <cell r="B1404">
            <v>6439</v>
          </cell>
          <cell r="C1404" t="str">
            <v>MJ</v>
          </cell>
          <cell r="D1404" t="str">
            <v>MJ</v>
          </cell>
          <cell r="E1404">
            <v>1</v>
          </cell>
          <cell r="F1404">
            <v>0</v>
          </cell>
          <cell r="G1404" t="str">
            <v>France</v>
          </cell>
          <cell r="I1404" t="str">
            <v>SAINT NAZAIRE</v>
          </cell>
          <cell r="J1404" t="str">
            <v>CAF</v>
          </cell>
          <cell r="K1404" t="str">
            <v>Carrefour France</v>
          </cell>
        </row>
        <row r="1405">
          <cell r="B1405">
            <v>6440</v>
          </cell>
          <cell r="C1405" t="str">
            <v>FLODIS</v>
          </cell>
          <cell r="D1405" t="str">
            <v>FLODIS</v>
          </cell>
          <cell r="E1405">
            <v>1</v>
          </cell>
          <cell r="F1405">
            <v>0</v>
          </cell>
          <cell r="G1405" t="str">
            <v>France</v>
          </cell>
          <cell r="I1405" t="str">
            <v>439.372.681 LA ROCHELLE</v>
          </cell>
          <cell r="J1405" t="str">
            <v>CAF</v>
          </cell>
          <cell r="K1405" t="str">
            <v>Carrefour France</v>
          </cell>
        </row>
        <row r="1406">
          <cell r="B1406">
            <v>6441</v>
          </cell>
          <cell r="C1406" t="str">
            <v>CALCHABORD</v>
          </cell>
          <cell r="D1406" t="str">
            <v>CALCHABORD</v>
          </cell>
          <cell r="E1406">
            <v>1</v>
          </cell>
          <cell r="F1406">
            <v>0</v>
          </cell>
          <cell r="G1406" t="str">
            <v>France</v>
          </cell>
          <cell r="H1406">
            <v>43902565100019</v>
          </cell>
          <cell r="I1406" t="str">
            <v>439 025 651 TOURS</v>
          </cell>
          <cell r="J1406" t="str">
            <v>CAF</v>
          </cell>
          <cell r="K1406" t="str">
            <v>Carrefour France</v>
          </cell>
        </row>
        <row r="1407">
          <cell r="B1407">
            <v>6442</v>
          </cell>
          <cell r="C1407" t="str">
            <v>JMB DISTRIBUTION</v>
          </cell>
          <cell r="D1407" t="str">
            <v>JMB DISTRIBUTION</v>
          </cell>
          <cell r="E1407">
            <v>1</v>
          </cell>
          <cell r="F1407">
            <v>0</v>
          </cell>
          <cell r="G1407" t="str">
            <v>France</v>
          </cell>
          <cell r="H1407">
            <v>439418385000</v>
          </cell>
          <cell r="I1407" t="str">
            <v>439 418 385 LE MANS</v>
          </cell>
          <cell r="J1407" t="str">
            <v>CAF</v>
          </cell>
          <cell r="K1407" t="str">
            <v>Carrefour France</v>
          </cell>
        </row>
        <row r="1408">
          <cell r="B1408">
            <v>6443</v>
          </cell>
          <cell r="C1408" t="str">
            <v>DE SIAM</v>
          </cell>
          <cell r="D1408" t="str">
            <v>DE SIAM</v>
          </cell>
          <cell r="E1408">
            <v>1</v>
          </cell>
          <cell r="F1408">
            <v>0</v>
          </cell>
          <cell r="G1408" t="str">
            <v>France</v>
          </cell>
          <cell r="J1408" t="str">
            <v>CAF</v>
          </cell>
          <cell r="K1408" t="str">
            <v>Carrefour France</v>
          </cell>
        </row>
        <row r="1409">
          <cell r="B1409">
            <v>6444</v>
          </cell>
          <cell r="C1409" t="str">
            <v>CHABRY</v>
          </cell>
          <cell r="D1409" t="str">
            <v>CHABRY</v>
          </cell>
          <cell r="E1409">
            <v>1</v>
          </cell>
          <cell r="F1409">
            <v>0</v>
          </cell>
          <cell r="G1409" t="str">
            <v>France</v>
          </cell>
          <cell r="H1409">
            <v>408160109000</v>
          </cell>
          <cell r="I1409" t="str">
            <v>408 160 109 CORBEIL</v>
          </cell>
          <cell r="J1409" t="str">
            <v>CAF</v>
          </cell>
          <cell r="K1409" t="str">
            <v>Carrefour France</v>
          </cell>
        </row>
        <row r="1410">
          <cell r="B1410">
            <v>6445</v>
          </cell>
          <cell r="C1410" t="str">
            <v>MAJURE</v>
          </cell>
          <cell r="D1410" t="str">
            <v>MAJURE</v>
          </cell>
          <cell r="E1410">
            <v>1</v>
          </cell>
          <cell r="F1410">
            <v>0</v>
          </cell>
          <cell r="G1410" t="str">
            <v>France</v>
          </cell>
          <cell r="H1410">
            <v>43754399400010</v>
          </cell>
          <cell r="I1410" t="str">
            <v>RCS TGI LURE</v>
          </cell>
          <cell r="J1410" t="str">
            <v>CAF</v>
          </cell>
          <cell r="K1410" t="str">
            <v>Carrefour France</v>
          </cell>
        </row>
        <row r="1411">
          <cell r="B1411">
            <v>6446</v>
          </cell>
          <cell r="C1411" t="str">
            <v>LOPIENAT</v>
          </cell>
          <cell r="D1411" t="str">
            <v>LOPIENAT</v>
          </cell>
          <cell r="E1411">
            <v>1</v>
          </cell>
          <cell r="F1411">
            <v>0</v>
          </cell>
          <cell r="G1411" t="str">
            <v>France</v>
          </cell>
          <cell r="I1411" t="str">
            <v>437 730 534 RCS COUTANCES</v>
          </cell>
          <cell r="J1411" t="str">
            <v>CAF</v>
          </cell>
          <cell r="K1411" t="str">
            <v>Carrefour France</v>
          </cell>
        </row>
        <row r="1412">
          <cell r="B1412">
            <v>6447</v>
          </cell>
          <cell r="C1412" t="str">
            <v>TIMAJO</v>
          </cell>
          <cell r="D1412" t="str">
            <v>TIMAJO</v>
          </cell>
          <cell r="E1412">
            <v>1</v>
          </cell>
          <cell r="F1412">
            <v>0</v>
          </cell>
          <cell r="G1412" t="str">
            <v>France</v>
          </cell>
          <cell r="H1412">
            <v>43929429900011</v>
          </cell>
          <cell r="I1412" t="str">
            <v>439 294 299 RCS DIEPPE</v>
          </cell>
          <cell r="J1412" t="str">
            <v>CAF</v>
          </cell>
          <cell r="K1412" t="str">
            <v>Carrefour France</v>
          </cell>
        </row>
        <row r="1413">
          <cell r="B1413">
            <v>6448</v>
          </cell>
          <cell r="C1413" t="str">
            <v>LERBA</v>
          </cell>
          <cell r="D1413" t="str">
            <v>LERBA</v>
          </cell>
          <cell r="E1413">
            <v>1</v>
          </cell>
          <cell r="F1413">
            <v>0</v>
          </cell>
          <cell r="G1413" t="str">
            <v>France</v>
          </cell>
          <cell r="H1413">
            <v>351458110000</v>
          </cell>
          <cell r="I1413" t="str">
            <v>351 458 110 LE MANS</v>
          </cell>
          <cell r="J1413" t="str">
            <v>CAF</v>
          </cell>
          <cell r="K1413" t="str">
            <v>Carrefour France</v>
          </cell>
        </row>
        <row r="1414">
          <cell r="B1414">
            <v>6449</v>
          </cell>
          <cell r="C1414" t="str">
            <v>NALAUR</v>
          </cell>
          <cell r="D1414" t="str">
            <v>NALAUR</v>
          </cell>
          <cell r="E1414">
            <v>1</v>
          </cell>
          <cell r="F1414">
            <v>0</v>
          </cell>
          <cell r="G1414" t="str">
            <v>France</v>
          </cell>
          <cell r="H1414">
            <v>43940231400017</v>
          </cell>
          <cell r="I1414" t="str">
            <v>B 439 402 314 RCS TGI METZ</v>
          </cell>
          <cell r="J1414" t="str">
            <v>CAF</v>
          </cell>
          <cell r="K1414" t="str">
            <v>Carrefour France</v>
          </cell>
        </row>
        <row r="1415">
          <cell r="B1415">
            <v>6450</v>
          </cell>
          <cell r="C1415" t="str">
            <v>EDOUANCE</v>
          </cell>
          <cell r="D1415" t="str">
            <v>EDOUANCE</v>
          </cell>
          <cell r="E1415">
            <v>1</v>
          </cell>
          <cell r="F1415">
            <v>0</v>
          </cell>
          <cell r="G1415" t="str">
            <v>France</v>
          </cell>
          <cell r="H1415" t="str">
            <v>439.644.840.00019</v>
          </cell>
          <cell r="I1415" t="str">
            <v>439 644 840 RCS LA ROCHE SUR YON</v>
          </cell>
          <cell r="J1415" t="str">
            <v>CAF</v>
          </cell>
          <cell r="K1415" t="str">
            <v>Carrefour France</v>
          </cell>
        </row>
        <row r="1416">
          <cell r="B1416">
            <v>6451</v>
          </cell>
          <cell r="C1416" t="str">
            <v>CORALYS</v>
          </cell>
          <cell r="D1416" t="str">
            <v>CORALYS</v>
          </cell>
          <cell r="E1416">
            <v>1</v>
          </cell>
          <cell r="F1416">
            <v>0</v>
          </cell>
          <cell r="G1416" t="str">
            <v>France</v>
          </cell>
          <cell r="I1416" t="str">
            <v>390 456 580 ARRAS</v>
          </cell>
          <cell r="J1416" t="str">
            <v>CAF</v>
          </cell>
          <cell r="K1416" t="str">
            <v>Carrefour France</v>
          </cell>
        </row>
        <row r="1417">
          <cell r="B1417">
            <v>6452</v>
          </cell>
          <cell r="C1417" t="str">
            <v>SODICES</v>
          </cell>
          <cell r="D1417" t="str">
            <v>SODICES</v>
          </cell>
          <cell r="E1417">
            <v>1</v>
          </cell>
          <cell r="F1417">
            <v>0</v>
          </cell>
          <cell r="G1417" t="str">
            <v>France</v>
          </cell>
          <cell r="H1417">
            <v>43945539500012</v>
          </cell>
          <cell r="I1417" t="str">
            <v>439 455 395 BEZIERS</v>
          </cell>
          <cell r="J1417" t="str">
            <v>CAF</v>
          </cell>
          <cell r="K1417" t="str">
            <v>Carrefour France</v>
          </cell>
        </row>
        <row r="1418">
          <cell r="B1418">
            <v>6453</v>
          </cell>
          <cell r="C1418" t="str">
            <v>CADIER</v>
          </cell>
          <cell r="D1418" t="str">
            <v>CADIER</v>
          </cell>
          <cell r="E1418">
            <v>1</v>
          </cell>
          <cell r="F1418">
            <v>0</v>
          </cell>
          <cell r="G1418" t="str">
            <v>France</v>
          </cell>
          <cell r="H1418">
            <v>43921369500018</v>
          </cell>
          <cell r="I1418" t="str">
            <v>439 213 695 BAYONNE</v>
          </cell>
          <cell r="J1418" t="str">
            <v>CAF</v>
          </cell>
          <cell r="K1418" t="str">
            <v>Carrefour France</v>
          </cell>
        </row>
        <row r="1419">
          <cell r="B1419">
            <v>6454</v>
          </cell>
          <cell r="C1419" t="str">
            <v>PERIGUEUX DISTRIBUTION</v>
          </cell>
          <cell r="D1419" t="str">
            <v>PERIGUEUX DISTRIBUTION</v>
          </cell>
          <cell r="E1419">
            <v>1</v>
          </cell>
          <cell r="F1419">
            <v>0</v>
          </cell>
          <cell r="G1419" t="str">
            <v>France</v>
          </cell>
          <cell r="H1419">
            <v>43924361900012</v>
          </cell>
          <cell r="I1419" t="str">
            <v>439 243 619 RCS CAEN</v>
          </cell>
          <cell r="J1419" t="str">
            <v>CAF</v>
          </cell>
          <cell r="K1419" t="str">
            <v>Carrefour France</v>
          </cell>
        </row>
        <row r="1420">
          <cell r="B1420">
            <v>6455</v>
          </cell>
          <cell r="C1420" t="str">
            <v>MEGALI</v>
          </cell>
          <cell r="D1420" t="str">
            <v>MEGALI</v>
          </cell>
          <cell r="E1420">
            <v>1</v>
          </cell>
          <cell r="F1420">
            <v>0</v>
          </cell>
          <cell r="G1420" t="str">
            <v>France</v>
          </cell>
          <cell r="H1420">
            <v>43921591400011</v>
          </cell>
          <cell r="I1420" t="str">
            <v>439 215 914 BONNEVILLE</v>
          </cell>
          <cell r="J1420" t="str">
            <v>CAF</v>
          </cell>
          <cell r="K1420" t="str">
            <v>Carrefour France</v>
          </cell>
        </row>
        <row r="1421">
          <cell r="B1421">
            <v>6456</v>
          </cell>
          <cell r="C1421" t="str">
            <v>PLJ DISTRIBUTION</v>
          </cell>
          <cell r="D1421" t="str">
            <v>PLJ DISTRIBUTION</v>
          </cell>
          <cell r="E1421">
            <v>1</v>
          </cell>
          <cell r="F1421">
            <v>0</v>
          </cell>
          <cell r="G1421" t="str">
            <v>France</v>
          </cell>
          <cell r="H1421">
            <v>439011826</v>
          </cell>
          <cell r="I1421" t="str">
            <v>439 011 826 BORDEAUX</v>
          </cell>
          <cell r="J1421" t="str">
            <v>CAF</v>
          </cell>
          <cell r="K1421" t="str">
            <v>Carrefour France</v>
          </cell>
        </row>
        <row r="1422">
          <cell r="B1422">
            <v>6457</v>
          </cell>
          <cell r="C1422" t="str">
            <v>KFA</v>
          </cell>
          <cell r="D1422" t="str">
            <v>KFA</v>
          </cell>
          <cell r="E1422">
            <v>1</v>
          </cell>
          <cell r="F1422">
            <v>0</v>
          </cell>
          <cell r="G1422" t="str">
            <v>France</v>
          </cell>
          <cell r="H1422">
            <v>43917558900019</v>
          </cell>
          <cell r="I1422" t="str">
            <v>439 175 589 CRETEIL</v>
          </cell>
          <cell r="J1422" t="str">
            <v>CAF</v>
          </cell>
          <cell r="K1422" t="str">
            <v>Carrefour France</v>
          </cell>
        </row>
        <row r="1423">
          <cell r="B1423">
            <v>6458</v>
          </cell>
          <cell r="C1423" t="str">
            <v>MLC</v>
          </cell>
          <cell r="D1423" t="str">
            <v>MLC</v>
          </cell>
          <cell r="E1423">
            <v>1</v>
          </cell>
          <cell r="F1423">
            <v>0</v>
          </cell>
          <cell r="G1423" t="str">
            <v>France</v>
          </cell>
          <cell r="H1423">
            <v>43911021400012</v>
          </cell>
          <cell r="I1423" t="str">
            <v>439 110 214 LORIENT</v>
          </cell>
          <cell r="J1423" t="str">
            <v>CAF</v>
          </cell>
          <cell r="K1423" t="str">
            <v>Carrefour France</v>
          </cell>
        </row>
        <row r="1424">
          <cell r="B1424">
            <v>6459</v>
          </cell>
          <cell r="C1424" t="str">
            <v>SOCIETE CHAROLLAISE DE DITRIBUTION (SOCHADIS)</v>
          </cell>
          <cell r="D1424" t="str">
            <v>SOCIETE CHAROLLAISE DE DITRIBUTION (SOCHADIS)</v>
          </cell>
          <cell r="E1424">
            <v>1</v>
          </cell>
          <cell r="F1424">
            <v>0</v>
          </cell>
          <cell r="G1424" t="str">
            <v>France</v>
          </cell>
          <cell r="H1424">
            <v>385343330</v>
          </cell>
          <cell r="I1424" t="str">
            <v>385 343 330 MACON</v>
          </cell>
          <cell r="J1424" t="str">
            <v>CAF</v>
          </cell>
          <cell r="K1424" t="str">
            <v>Carrefour France</v>
          </cell>
        </row>
        <row r="1425">
          <cell r="B1425">
            <v>6460</v>
          </cell>
          <cell r="C1425" t="str">
            <v>ROMAINDIS (SALLEBOEUF)</v>
          </cell>
          <cell r="D1425" t="str">
            <v>ROMAINDIS (SALLEBOEUF)</v>
          </cell>
          <cell r="E1425">
            <v>1</v>
          </cell>
          <cell r="F1425">
            <v>0</v>
          </cell>
          <cell r="G1425" t="str">
            <v>France</v>
          </cell>
          <cell r="H1425">
            <v>401337944</v>
          </cell>
          <cell r="I1425" t="str">
            <v>401 337 944 BORDEAUX</v>
          </cell>
          <cell r="J1425" t="str">
            <v>CAF</v>
          </cell>
          <cell r="K1425" t="str">
            <v>Carrefour France</v>
          </cell>
        </row>
        <row r="1426">
          <cell r="B1426">
            <v>6461</v>
          </cell>
          <cell r="C1426" t="str">
            <v>CEGEDIS (SAS)</v>
          </cell>
          <cell r="D1426" t="str">
            <v>CEGEDIS (SAS)</v>
          </cell>
          <cell r="E1426">
            <v>1</v>
          </cell>
          <cell r="F1426">
            <v>0</v>
          </cell>
          <cell r="G1426" t="str">
            <v>France</v>
          </cell>
          <cell r="H1426" t="str">
            <v>438.875.262.00018</v>
          </cell>
          <cell r="I1426" t="str">
            <v>438.875.262.RCS NANTES</v>
          </cell>
          <cell r="J1426" t="str">
            <v>CAF</v>
          </cell>
          <cell r="K1426" t="str">
            <v>Carrefour France</v>
          </cell>
        </row>
        <row r="1427">
          <cell r="B1427">
            <v>6462</v>
          </cell>
          <cell r="C1427" t="str">
            <v>LAMOTTE DISTRIBUTION</v>
          </cell>
          <cell r="D1427" t="str">
            <v>LAMOTTE DISTRIBUTION</v>
          </cell>
          <cell r="E1427">
            <v>1</v>
          </cell>
          <cell r="F1427">
            <v>0</v>
          </cell>
          <cell r="G1427" t="str">
            <v>France</v>
          </cell>
          <cell r="H1427">
            <v>353861503</v>
          </cell>
          <cell r="I1427" t="str">
            <v>353 861 503 BAYONNE</v>
          </cell>
          <cell r="J1427" t="str">
            <v>CAF</v>
          </cell>
          <cell r="K1427" t="str">
            <v>Carrefour France</v>
          </cell>
        </row>
        <row r="1428">
          <cell r="B1428">
            <v>6463</v>
          </cell>
          <cell r="C1428" t="str">
            <v>LA BELLEROISE</v>
          </cell>
          <cell r="D1428" t="str">
            <v>LA BELLEROISE</v>
          </cell>
          <cell r="E1428">
            <v>1</v>
          </cell>
          <cell r="F1428">
            <v>0</v>
          </cell>
          <cell r="G1428" t="str">
            <v>France</v>
          </cell>
          <cell r="H1428">
            <v>43949962500010</v>
          </cell>
          <cell r="I1428" t="str">
            <v>439 499 625 VERDUN</v>
          </cell>
          <cell r="J1428" t="str">
            <v>CAF</v>
          </cell>
          <cell r="K1428" t="str">
            <v>Carrefour France</v>
          </cell>
        </row>
        <row r="1429">
          <cell r="B1429">
            <v>6464</v>
          </cell>
          <cell r="C1429" t="str">
            <v>CUBZADIS</v>
          </cell>
          <cell r="D1429" t="str">
            <v>CUBZADIS</v>
          </cell>
          <cell r="E1429">
            <v>1</v>
          </cell>
          <cell r="F1429">
            <v>0</v>
          </cell>
          <cell r="G1429" t="str">
            <v>France</v>
          </cell>
          <cell r="H1429">
            <v>353125255</v>
          </cell>
          <cell r="I1429" t="str">
            <v>353 125 255 BORDEAUX</v>
          </cell>
          <cell r="J1429" t="str">
            <v>CAF</v>
          </cell>
          <cell r="K1429" t="str">
            <v>Carrefour France</v>
          </cell>
        </row>
        <row r="1430">
          <cell r="B1430">
            <v>6465</v>
          </cell>
          <cell r="C1430" t="str">
            <v>ALNYN</v>
          </cell>
          <cell r="D1430" t="str">
            <v>ALNYN</v>
          </cell>
          <cell r="E1430">
            <v>1</v>
          </cell>
          <cell r="F1430">
            <v>0</v>
          </cell>
          <cell r="G1430" t="str">
            <v>France</v>
          </cell>
          <cell r="J1430" t="str">
            <v>...</v>
          </cell>
          <cell r="K1430" t="str">
            <v>...</v>
          </cell>
        </row>
        <row r="1431">
          <cell r="B1431">
            <v>6466</v>
          </cell>
          <cell r="C1431" t="str">
            <v>MARGUERITE</v>
          </cell>
          <cell r="D1431" t="str">
            <v>MARGUERITE</v>
          </cell>
          <cell r="E1431">
            <v>1</v>
          </cell>
          <cell r="F1431">
            <v>0</v>
          </cell>
          <cell r="G1431" t="str">
            <v>France</v>
          </cell>
          <cell r="H1431">
            <v>433686854</v>
          </cell>
          <cell r="I1431" t="str">
            <v>433 686 854 PARIS</v>
          </cell>
          <cell r="J1431" t="str">
            <v>CAF</v>
          </cell>
          <cell r="K1431" t="str">
            <v>Carrefour France</v>
          </cell>
        </row>
        <row r="1432">
          <cell r="B1432">
            <v>6467</v>
          </cell>
          <cell r="C1432" t="str">
            <v>ECUDIS</v>
          </cell>
          <cell r="D1432" t="str">
            <v>ECUDIS</v>
          </cell>
          <cell r="E1432">
            <v>1</v>
          </cell>
          <cell r="F1432">
            <v>0</v>
          </cell>
          <cell r="G1432" t="str">
            <v>France</v>
          </cell>
          <cell r="H1432">
            <v>43982102600010</v>
          </cell>
          <cell r="I1432" t="str">
            <v>439 821 026 CAEN</v>
          </cell>
          <cell r="J1432" t="str">
            <v>CAF</v>
          </cell>
          <cell r="K1432" t="str">
            <v>Carrefour France</v>
          </cell>
        </row>
        <row r="1433">
          <cell r="B1433">
            <v>6468</v>
          </cell>
          <cell r="C1433" t="str">
            <v>DISTRIBUTION DE LA SERRE</v>
          </cell>
          <cell r="D1433" t="str">
            <v>DISTRIBUTION DE LA SERRE</v>
          </cell>
          <cell r="E1433">
            <v>1</v>
          </cell>
          <cell r="F1433">
            <v>0</v>
          </cell>
          <cell r="G1433" t="str">
            <v>France</v>
          </cell>
          <cell r="I1433" t="str">
            <v>438.315.350 CAEN</v>
          </cell>
          <cell r="J1433" t="str">
            <v>CAF</v>
          </cell>
          <cell r="K1433" t="str">
            <v>Carrefour France</v>
          </cell>
        </row>
        <row r="1434">
          <cell r="B1434">
            <v>6469</v>
          </cell>
          <cell r="C1434" t="str">
            <v>DISTRI LA NEUVILLE</v>
          </cell>
          <cell r="D1434" t="str">
            <v>DISTRI LA NEUVILLE</v>
          </cell>
          <cell r="E1434">
            <v>1</v>
          </cell>
          <cell r="F1434">
            <v>0</v>
          </cell>
          <cell r="G1434" t="str">
            <v>France</v>
          </cell>
          <cell r="H1434" t="str">
            <v>438.315.467.00011</v>
          </cell>
          <cell r="I1434" t="str">
            <v>438.315.467 CAEN</v>
          </cell>
          <cell r="J1434" t="str">
            <v>CAF</v>
          </cell>
          <cell r="K1434" t="str">
            <v>Carrefour France</v>
          </cell>
        </row>
        <row r="1435">
          <cell r="B1435">
            <v>6470</v>
          </cell>
          <cell r="C1435" t="str">
            <v>JUGREMIC</v>
          </cell>
          <cell r="D1435" t="str">
            <v>JUGREMIC</v>
          </cell>
          <cell r="E1435">
            <v>1</v>
          </cell>
          <cell r="F1435">
            <v>0</v>
          </cell>
          <cell r="G1435" t="str">
            <v>France</v>
          </cell>
          <cell r="H1435">
            <v>39250779400015</v>
          </cell>
          <cell r="I1435" t="str">
            <v>392 507 794 MANOSQUE</v>
          </cell>
          <cell r="J1435" t="str">
            <v>CAF</v>
          </cell>
          <cell r="K1435" t="str">
            <v>Carrefour France</v>
          </cell>
        </row>
        <row r="1436">
          <cell r="B1436">
            <v>6471</v>
          </cell>
          <cell r="C1436" t="str">
            <v>MPIS</v>
          </cell>
          <cell r="D1436" t="str">
            <v>MPIS</v>
          </cell>
          <cell r="E1436">
            <v>1</v>
          </cell>
          <cell r="F1436">
            <v>0</v>
          </cell>
          <cell r="G1436" t="str">
            <v>France</v>
          </cell>
          <cell r="H1436">
            <v>439749128</v>
          </cell>
          <cell r="I1436" t="str">
            <v>439 749 128 ORLEANS</v>
          </cell>
          <cell r="J1436" t="str">
            <v>CAF</v>
          </cell>
          <cell r="K1436" t="str">
            <v>Carrefour France</v>
          </cell>
        </row>
        <row r="1437">
          <cell r="B1437">
            <v>6472</v>
          </cell>
          <cell r="C1437" t="str">
            <v>SOCIETE DE DISTRIBUTION SAVIGNE L'EVEQUE ( SDSE)</v>
          </cell>
          <cell r="D1437" t="str">
            <v>SOCIETE DE DISTRIBUTION SAVIGNE L'EVEQUE ( SDSE)</v>
          </cell>
          <cell r="E1437">
            <v>1</v>
          </cell>
          <cell r="F1437">
            <v>0</v>
          </cell>
          <cell r="G1437" t="str">
            <v>France</v>
          </cell>
          <cell r="H1437" t="str">
            <v>392.392.858 000</v>
          </cell>
          <cell r="I1437" t="str">
            <v>392.392.858 RCS LE MANS</v>
          </cell>
          <cell r="J1437" t="str">
            <v>CAF</v>
          </cell>
          <cell r="K1437" t="str">
            <v>Carrefour France</v>
          </cell>
        </row>
        <row r="1438">
          <cell r="B1438">
            <v>6473</v>
          </cell>
          <cell r="C1438" t="str">
            <v>JADE - ADAMA</v>
          </cell>
          <cell r="D1438" t="str">
            <v>JADE - ADAMA</v>
          </cell>
          <cell r="E1438">
            <v>1</v>
          </cell>
          <cell r="F1438">
            <v>0</v>
          </cell>
          <cell r="G1438" t="str">
            <v>France</v>
          </cell>
          <cell r="H1438" t="str">
            <v>439.702.234.00014</v>
          </cell>
          <cell r="I1438" t="str">
            <v>439.702.234 RCS NANCY</v>
          </cell>
          <cell r="J1438" t="str">
            <v>CAF</v>
          </cell>
          <cell r="K1438" t="str">
            <v>Carrefour France</v>
          </cell>
        </row>
        <row r="1439">
          <cell r="B1439">
            <v>6474</v>
          </cell>
          <cell r="C1439" t="str">
            <v>WILSON</v>
          </cell>
          <cell r="D1439" t="str">
            <v>WILSON</v>
          </cell>
          <cell r="E1439">
            <v>1</v>
          </cell>
          <cell r="F1439">
            <v>0</v>
          </cell>
          <cell r="G1439" t="str">
            <v>France</v>
          </cell>
          <cell r="H1439" t="str">
            <v>439.839.697.00018</v>
          </cell>
          <cell r="I1439" t="str">
            <v>439.839. 697 RCS VANNES</v>
          </cell>
          <cell r="J1439" t="str">
            <v>CAF</v>
          </cell>
          <cell r="K1439" t="str">
            <v>Carrefour France</v>
          </cell>
        </row>
        <row r="1440">
          <cell r="B1440">
            <v>6475</v>
          </cell>
          <cell r="C1440" t="str">
            <v>VILLIDIS</v>
          </cell>
          <cell r="D1440" t="str">
            <v>VILLIDIS</v>
          </cell>
          <cell r="E1440">
            <v>1</v>
          </cell>
          <cell r="F1440">
            <v>0</v>
          </cell>
          <cell r="G1440" t="str">
            <v>France</v>
          </cell>
          <cell r="H1440" t="str">
            <v>418.206.876.00025</v>
          </cell>
          <cell r="I1440" t="str">
            <v>418.206.876 RCS TGI GUINGAMP</v>
          </cell>
          <cell r="J1440" t="str">
            <v>CAF</v>
          </cell>
          <cell r="K1440" t="str">
            <v>Carrefour France</v>
          </cell>
        </row>
        <row r="1441">
          <cell r="B1441">
            <v>6476</v>
          </cell>
          <cell r="C1441" t="str">
            <v>SMG DISTRIBUTION</v>
          </cell>
          <cell r="D1441" t="str">
            <v>SMG DISTRIBUTION</v>
          </cell>
          <cell r="E1441">
            <v>1</v>
          </cell>
          <cell r="F1441">
            <v>0</v>
          </cell>
          <cell r="G1441" t="str">
            <v>France</v>
          </cell>
          <cell r="H1441">
            <v>43983275900013</v>
          </cell>
          <cell r="I1441" t="str">
            <v>439 832 759 BLOIS</v>
          </cell>
          <cell r="J1441" t="str">
            <v>CAF</v>
          </cell>
          <cell r="K1441" t="str">
            <v>Carrefour France</v>
          </cell>
        </row>
        <row r="1442">
          <cell r="B1442">
            <v>6477</v>
          </cell>
          <cell r="C1442" t="str">
            <v>AJODIS</v>
          </cell>
          <cell r="D1442" t="str">
            <v>AJODIS</v>
          </cell>
          <cell r="E1442">
            <v>1</v>
          </cell>
          <cell r="F1442">
            <v>0</v>
          </cell>
          <cell r="G1442" t="str">
            <v>France</v>
          </cell>
          <cell r="I1442" t="str">
            <v>439 866 914 RCS LE HAVRE</v>
          </cell>
          <cell r="J1442" t="str">
            <v>CAF</v>
          </cell>
          <cell r="K1442" t="str">
            <v>Carrefour France</v>
          </cell>
        </row>
        <row r="1443">
          <cell r="B1443">
            <v>6478</v>
          </cell>
          <cell r="C1443" t="str">
            <v>MOVIDIS</v>
          </cell>
          <cell r="D1443" t="str">
            <v>MOVIDIS</v>
          </cell>
          <cell r="E1443">
            <v>1</v>
          </cell>
          <cell r="F1443">
            <v>0</v>
          </cell>
          <cell r="G1443" t="str">
            <v>France</v>
          </cell>
          <cell r="H1443">
            <v>43989220900016</v>
          </cell>
          <cell r="I1443" t="str">
            <v>439 892 209 VERSAILLES</v>
          </cell>
          <cell r="J1443" t="str">
            <v>CAF</v>
          </cell>
          <cell r="K1443" t="str">
            <v>Carrefour France</v>
          </cell>
        </row>
        <row r="1444">
          <cell r="B1444">
            <v>6479</v>
          </cell>
          <cell r="C1444" t="str">
            <v>CLEMADIS</v>
          </cell>
          <cell r="D1444" t="str">
            <v>CLEMADIS</v>
          </cell>
          <cell r="E1444">
            <v>1</v>
          </cell>
          <cell r="F1444">
            <v>0</v>
          </cell>
          <cell r="G1444" t="str">
            <v>France</v>
          </cell>
          <cell r="I1444" t="str">
            <v>439.872.979 RCS LE MANS</v>
          </cell>
          <cell r="J1444" t="str">
            <v>CAF</v>
          </cell>
          <cell r="K1444" t="str">
            <v>Carrefour France</v>
          </cell>
        </row>
        <row r="1445">
          <cell r="B1445">
            <v>6480</v>
          </cell>
          <cell r="C1445" t="str">
            <v>JS DISTRIBUTION</v>
          </cell>
          <cell r="D1445" t="str">
            <v>JS DISTRIBUTION</v>
          </cell>
          <cell r="E1445">
            <v>1</v>
          </cell>
          <cell r="F1445">
            <v>0</v>
          </cell>
          <cell r="G1445" t="str">
            <v>France</v>
          </cell>
          <cell r="H1445">
            <v>43386432900019</v>
          </cell>
          <cell r="I1445" t="str">
            <v>433 864 329 CRETEIL</v>
          </cell>
          <cell r="J1445" t="str">
            <v>CAF</v>
          </cell>
          <cell r="K1445" t="str">
            <v>Carrefour France</v>
          </cell>
        </row>
        <row r="1446">
          <cell r="B1446">
            <v>6481</v>
          </cell>
          <cell r="C1446" t="str">
            <v>LIBERATION</v>
          </cell>
          <cell r="D1446" t="str">
            <v>LIBERATION</v>
          </cell>
          <cell r="E1446">
            <v>1</v>
          </cell>
          <cell r="F1446">
            <v>0</v>
          </cell>
          <cell r="G1446" t="str">
            <v>France</v>
          </cell>
          <cell r="H1446" t="str">
            <v>439.947.755.000</v>
          </cell>
          <cell r="I1446" t="str">
            <v>439.947.755 RCS SAINT MALO</v>
          </cell>
          <cell r="J1446" t="str">
            <v>CAF</v>
          </cell>
          <cell r="K1446" t="str">
            <v>Carrefour France</v>
          </cell>
        </row>
        <row r="1447">
          <cell r="B1447">
            <v>6482</v>
          </cell>
          <cell r="C1447" t="str">
            <v>CHARTOM</v>
          </cell>
          <cell r="D1447" t="str">
            <v>CHARTOM</v>
          </cell>
          <cell r="E1447">
            <v>1</v>
          </cell>
          <cell r="F1447">
            <v>0</v>
          </cell>
          <cell r="G1447" t="str">
            <v>France</v>
          </cell>
          <cell r="H1447" t="str">
            <v>439.914.540.00018</v>
          </cell>
          <cell r="I1447" t="str">
            <v>439.914.540 RCS LA ROCHE SUR YON</v>
          </cell>
          <cell r="J1447" t="str">
            <v>CAF</v>
          </cell>
          <cell r="K1447" t="str">
            <v>Carrefour France</v>
          </cell>
        </row>
        <row r="1448">
          <cell r="B1448">
            <v>6891</v>
          </cell>
          <cell r="C1448" t="str">
            <v>LOUIS DIX NEUF</v>
          </cell>
          <cell r="D1448" t="str">
            <v>LOUIS DIX NEUF</v>
          </cell>
          <cell r="E1448">
            <v>1</v>
          </cell>
          <cell r="F1448">
            <v>0</v>
          </cell>
          <cell r="G1448" t="str">
            <v>France</v>
          </cell>
          <cell r="H1448">
            <v>43298852500015</v>
          </cell>
          <cell r="I1448" t="str">
            <v>NANCY B 432 988 525</v>
          </cell>
          <cell r="J1448" t="str">
            <v>...</v>
          </cell>
          <cell r="K1448" t="str">
            <v>...</v>
          </cell>
        </row>
        <row r="1449">
          <cell r="B1449">
            <v>6892</v>
          </cell>
          <cell r="C1449" t="str">
            <v>NORLITOP</v>
          </cell>
          <cell r="D1449" t="str">
            <v>NORLITOP</v>
          </cell>
          <cell r="E1449">
            <v>1</v>
          </cell>
          <cell r="F1449">
            <v>0</v>
          </cell>
          <cell r="G1449" t="str">
            <v>France</v>
          </cell>
          <cell r="H1449">
            <v>43419916200018</v>
          </cell>
          <cell r="I1449" t="str">
            <v>CAEN 434 199 162</v>
          </cell>
          <cell r="J1449" t="str">
            <v>...</v>
          </cell>
          <cell r="K1449" t="str">
            <v>...</v>
          </cell>
        </row>
        <row r="1450">
          <cell r="B1450">
            <v>6893</v>
          </cell>
          <cell r="C1450" t="str">
            <v>CLUSEL BOYER ALLASSEUR</v>
          </cell>
          <cell r="D1450" t="str">
            <v>CLUSEL BOYER ALLASSEUR</v>
          </cell>
          <cell r="E1450">
            <v>1</v>
          </cell>
          <cell r="F1450">
            <v>0</v>
          </cell>
          <cell r="G1450" t="str">
            <v>France</v>
          </cell>
          <cell r="H1450">
            <v>9355503270032</v>
          </cell>
          <cell r="I1450" t="str">
            <v>935 550 327 CAEN</v>
          </cell>
          <cell r="J1450" t="str">
            <v>...</v>
          </cell>
          <cell r="K1450" t="str">
            <v>...</v>
          </cell>
        </row>
        <row r="1451">
          <cell r="B1451">
            <v>6894</v>
          </cell>
          <cell r="C1451" t="str">
            <v>FINTRACK AQUILON</v>
          </cell>
          <cell r="D1451" t="str">
            <v>FINTRACK AQUILON</v>
          </cell>
          <cell r="E1451">
            <v>1</v>
          </cell>
          <cell r="F1451">
            <v>0</v>
          </cell>
          <cell r="G1451" t="str">
            <v>France</v>
          </cell>
          <cell r="H1451">
            <v>43214218000012</v>
          </cell>
          <cell r="I1451" t="str">
            <v>PARIS 432 142 180</v>
          </cell>
          <cell r="J1451" t="str">
            <v>...</v>
          </cell>
          <cell r="K1451" t="str">
            <v>...</v>
          </cell>
        </row>
        <row r="1452">
          <cell r="B1452">
            <v>6895</v>
          </cell>
          <cell r="C1452" t="str">
            <v>FINTRACK MISTRAL</v>
          </cell>
          <cell r="D1452" t="str">
            <v>FINTRACK MISTRAL</v>
          </cell>
          <cell r="E1452">
            <v>1</v>
          </cell>
          <cell r="F1452">
            <v>0</v>
          </cell>
          <cell r="G1452" t="str">
            <v>France</v>
          </cell>
          <cell r="H1452">
            <v>43214246100016</v>
          </cell>
          <cell r="I1452" t="str">
            <v>PARIS 432 142 461</v>
          </cell>
          <cell r="J1452" t="str">
            <v>...</v>
          </cell>
          <cell r="K1452" t="str">
            <v>...</v>
          </cell>
        </row>
        <row r="1453">
          <cell r="B1453">
            <v>6896</v>
          </cell>
          <cell r="C1453" t="str">
            <v>FINTRACK PAMPERO</v>
          </cell>
          <cell r="D1453" t="str">
            <v>FINTRACK PAMPERO</v>
          </cell>
          <cell r="E1453">
            <v>1</v>
          </cell>
          <cell r="F1453">
            <v>0</v>
          </cell>
          <cell r="G1453" t="str">
            <v>France</v>
          </cell>
          <cell r="H1453">
            <v>43202865200019</v>
          </cell>
          <cell r="I1453" t="str">
            <v>PARIS 432 028 652</v>
          </cell>
          <cell r="J1453" t="str">
            <v>...</v>
          </cell>
          <cell r="K1453" t="str">
            <v>...</v>
          </cell>
        </row>
        <row r="1454">
          <cell r="B1454">
            <v>6897</v>
          </cell>
          <cell r="C1454" t="str">
            <v>C.E.F.</v>
          </cell>
          <cell r="D1454" t="str">
            <v>C.E.F.</v>
          </cell>
          <cell r="E1454">
            <v>1</v>
          </cell>
          <cell r="F1454">
            <v>0</v>
          </cell>
          <cell r="G1454" t="str">
            <v>France</v>
          </cell>
          <cell r="I1454" t="str">
            <v>393 222 484 CAEN</v>
          </cell>
          <cell r="J1454" t="str">
            <v>...</v>
          </cell>
          <cell r="K1454" t="str">
            <v>...</v>
          </cell>
        </row>
        <row r="1455">
          <cell r="B1455">
            <v>6898</v>
          </cell>
          <cell r="C1455" t="str">
            <v>ETABLISSEMENTS LUCAS</v>
          </cell>
          <cell r="D1455" t="str">
            <v>ETABLISSEMENTS LUCAS</v>
          </cell>
          <cell r="E1455">
            <v>1</v>
          </cell>
          <cell r="F1455">
            <v>1</v>
          </cell>
          <cell r="G1455" t="str">
            <v>France</v>
          </cell>
          <cell r="I1455" t="str">
            <v>732 750 120 RCS DIEPPE</v>
          </cell>
          <cell r="J1455" t="str">
            <v>...</v>
          </cell>
          <cell r="K1455" t="str">
            <v>...</v>
          </cell>
        </row>
        <row r="1456">
          <cell r="B1456">
            <v>6899</v>
          </cell>
          <cell r="C1456" t="str">
            <v>FINTRACK BOREE</v>
          </cell>
          <cell r="D1456" t="str">
            <v>FINTRACK BOREE</v>
          </cell>
          <cell r="E1456">
            <v>1</v>
          </cell>
          <cell r="F1456">
            <v>0</v>
          </cell>
          <cell r="G1456" t="str">
            <v>France</v>
          </cell>
          <cell r="H1456">
            <v>43202859500010</v>
          </cell>
          <cell r="I1456" t="str">
            <v>PARIS 432 028 595</v>
          </cell>
          <cell r="J1456" t="str">
            <v>...</v>
          </cell>
          <cell r="K1456" t="str">
            <v>...</v>
          </cell>
        </row>
        <row r="1457">
          <cell r="B1457">
            <v>6900</v>
          </cell>
          <cell r="C1457" t="str">
            <v>FINANCIERE CHAMPION</v>
          </cell>
          <cell r="D1457" t="str">
            <v>FINANCIERE CHAMPION</v>
          </cell>
          <cell r="E1457">
            <v>1</v>
          </cell>
          <cell r="F1457">
            <v>1</v>
          </cell>
          <cell r="G1457" t="str">
            <v>France</v>
          </cell>
          <cell r="I1457" t="str">
            <v>395 006 646 RCS BELLEY</v>
          </cell>
          <cell r="J1457" t="str">
            <v>...</v>
          </cell>
          <cell r="K1457" t="str">
            <v>...</v>
          </cell>
        </row>
        <row r="1458">
          <cell r="B1458">
            <v>6901</v>
          </cell>
          <cell r="C1458" t="str">
            <v>CHAMPION DOMINIQUE</v>
          </cell>
          <cell r="D1458" t="str">
            <v>CHAMPION DOMINIQUE</v>
          </cell>
          <cell r="E1458">
            <v>1</v>
          </cell>
          <cell r="F1458">
            <v>1</v>
          </cell>
          <cell r="G1458" t="str">
            <v>France</v>
          </cell>
          <cell r="I1458" t="str">
            <v>327 202 677 RCS BELLEY</v>
          </cell>
          <cell r="J1458" t="str">
            <v>...</v>
          </cell>
          <cell r="K1458" t="str">
            <v>...</v>
          </cell>
        </row>
        <row r="1459">
          <cell r="B1459">
            <v>6902</v>
          </cell>
          <cell r="C1459" t="str">
            <v>SCI DE LA BERCHE</v>
          </cell>
          <cell r="D1459" t="str">
            <v>SCI DE LA BERCHE</v>
          </cell>
          <cell r="E1459">
            <v>1</v>
          </cell>
          <cell r="F1459">
            <v>1</v>
          </cell>
          <cell r="G1459" t="str">
            <v>France</v>
          </cell>
          <cell r="I1459" t="str">
            <v>327 612 818 RCS BELLEY</v>
          </cell>
          <cell r="J1459" t="str">
            <v>...</v>
          </cell>
          <cell r="K1459" t="str">
            <v>...</v>
          </cell>
        </row>
        <row r="1460">
          <cell r="B1460">
            <v>6903</v>
          </cell>
          <cell r="C1460" t="str">
            <v>SUPERMARCHE ARMAGNACAIS (SASMA)</v>
          </cell>
          <cell r="D1460" t="str">
            <v>SUPERMARCHE ARMAGNACAIS (SASMA)</v>
          </cell>
          <cell r="E1460">
            <v>1</v>
          </cell>
          <cell r="F1460">
            <v>0</v>
          </cell>
          <cell r="G1460" t="str">
            <v>France</v>
          </cell>
          <cell r="I1460" t="str">
            <v>304 900 640 RCS AUCH</v>
          </cell>
          <cell r="J1460" t="str">
            <v>...</v>
          </cell>
          <cell r="K1460" t="str">
            <v>...</v>
          </cell>
        </row>
        <row r="1461">
          <cell r="B1461" t="str">
            <v>...</v>
          </cell>
          <cell r="C1461" t="str">
            <v>...</v>
          </cell>
          <cell r="D1461" t="str">
            <v>...</v>
          </cell>
          <cell r="E1461">
            <v>1</v>
          </cell>
          <cell r="F1461">
            <v>0</v>
          </cell>
          <cell r="G1461" t="str">
            <v>...</v>
          </cell>
          <cell r="J1461" t="str">
            <v>...</v>
          </cell>
          <cell r="K1461" t="str">
            <v>...</v>
          </cell>
        </row>
        <row r="1462">
          <cell r="B1462" t="str">
            <v>ARG000</v>
          </cell>
          <cell r="C1462" t="str">
            <v>SUPERMERCADOS NORTE</v>
          </cell>
          <cell r="D1462" t="str">
            <v>SUPERMERCADOS NORTE</v>
          </cell>
          <cell r="E1462">
            <v>1</v>
          </cell>
          <cell r="F1462">
            <v>1</v>
          </cell>
          <cell r="G1462" t="str">
            <v>Argentine</v>
          </cell>
          <cell r="I1462" t="str">
            <v>Registro 9053 - Libro 119 - Tomo A de S.A</v>
          </cell>
          <cell r="J1462" t="str">
            <v>PAR</v>
          </cell>
          <cell r="K1462" t="str">
            <v>Promodés Argentine (Norte)</v>
          </cell>
        </row>
        <row r="1463">
          <cell r="B1463" t="str">
            <v>ARG001</v>
          </cell>
          <cell r="C1463" t="str">
            <v>CARREFOUR ARGENTINA</v>
          </cell>
          <cell r="D1463" t="str">
            <v>CARREFOUR ARGENTINA</v>
          </cell>
          <cell r="E1463">
            <v>1</v>
          </cell>
          <cell r="F1463">
            <v>1</v>
          </cell>
          <cell r="G1463" t="str">
            <v>Argentine</v>
          </cell>
          <cell r="I1463" t="str">
            <v>Registro 58 61 - Libro 92 - Tomo A</v>
          </cell>
          <cell r="J1463" t="str">
            <v>DEA</v>
          </cell>
          <cell r="K1463" t="str">
            <v>Argentine (DE)</v>
          </cell>
        </row>
        <row r="1464">
          <cell r="B1464" t="str">
            <v>ARG002</v>
          </cell>
          <cell r="C1464" t="str">
            <v>BANCO DE SERVICIOS FINANCIEROS SA</v>
          </cell>
          <cell r="D1464" t="str">
            <v>BANCO DE SERVICIOS FINANCIEROS SA</v>
          </cell>
          <cell r="E1464">
            <v>1</v>
          </cell>
          <cell r="F1464">
            <v>0</v>
          </cell>
          <cell r="G1464" t="str">
            <v>Argentine</v>
          </cell>
          <cell r="H1464" t="str">
            <v>5705 L 2 de SA</v>
          </cell>
          <cell r="I1464" t="str">
            <v>5705 L 2 de SA</v>
          </cell>
          <cell r="J1464" t="str">
            <v>DEA</v>
          </cell>
          <cell r="K1464" t="str">
            <v>Argentine (DE)</v>
          </cell>
        </row>
        <row r="1465">
          <cell r="B1465" t="str">
            <v>ARG003</v>
          </cell>
          <cell r="C1465" t="str">
            <v>BANCO CETELEM</v>
          </cell>
          <cell r="D1465" t="str">
            <v>BANCO CETELEM ARGENTINA SA</v>
          </cell>
          <cell r="E1465">
            <v>1</v>
          </cell>
          <cell r="F1465">
            <v>0</v>
          </cell>
          <cell r="G1465" t="str">
            <v>Argentine</v>
          </cell>
          <cell r="I1465" t="str">
            <v>Nro. 5344 Libro 1 Tomo de SA</v>
          </cell>
          <cell r="J1465" t="str">
            <v>BCA</v>
          </cell>
          <cell r="K1465" t="str">
            <v>Banco Cetelem Argentina</v>
          </cell>
        </row>
        <row r="1466">
          <cell r="B1466" t="str">
            <v>ARG004</v>
          </cell>
          <cell r="C1466" t="str">
            <v>COMPANIA ARGENTINA DE ESTACIONES DE SERVICIO</v>
          </cell>
          <cell r="D1466" t="str">
            <v>COMPANIA ARGENTINA DE ESTACIONES DE SERVICIO</v>
          </cell>
          <cell r="E1466">
            <v>1</v>
          </cell>
          <cell r="F1466">
            <v>0</v>
          </cell>
          <cell r="G1466" t="str">
            <v>Argentine</v>
          </cell>
          <cell r="I1466" t="str">
            <v>Registro 11298 - Libro 122 - Tomo A</v>
          </cell>
          <cell r="J1466" t="str">
            <v>XYZ</v>
          </cell>
          <cell r="K1466" t="str">
            <v>Sociétés Non Conso</v>
          </cell>
        </row>
        <row r="1467">
          <cell r="B1467" t="str">
            <v>ARG005</v>
          </cell>
          <cell r="C1467" t="str">
            <v>CARREFOUR AMERICAS</v>
          </cell>
          <cell r="D1467" t="str">
            <v>CARREFOUR AMERICAS</v>
          </cell>
          <cell r="E1467">
            <v>1</v>
          </cell>
          <cell r="F1467">
            <v>1</v>
          </cell>
          <cell r="G1467" t="str">
            <v>Argentine</v>
          </cell>
          <cell r="I1467" t="str">
            <v>Esc.670F*2864-NB.IGJ16294Libre13Tome:1</v>
          </cell>
          <cell r="J1467" t="str">
            <v>...</v>
          </cell>
          <cell r="K1467" t="str">
            <v>...</v>
          </cell>
        </row>
        <row r="1468">
          <cell r="B1468" t="str">
            <v>ARG006</v>
          </cell>
          <cell r="C1468" t="str">
            <v>CAZA LOZANO S.A.</v>
          </cell>
          <cell r="D1468" t="str">
            <v>CAZA LOZANO S.A.</v>
          </cell>
          <cell r="E1468">
            <v>1</v>
          </cell>
          <cell r="F1468">
            <v>0</v>
          </cell>
          <cell r="G1468" t="str">
            <v>Argentine</v>
          </cell>
          <cell r="I1468" t="str">
            <v>Record n° 4.378, page 316/336 vol. II, File XLVII</v>
          </cell>
          <cell r="J1468" t="str">
            <v>PAR</v>
          </cell>
          <cell r="K1468" t="str">
            <v>Promodés Argentine (Norte)</v>
          </cell>
        </row>
        <row r="1469">
          <cell r="B1469" t="str">
            <v>ARG007</v>
          </cell>
          <cell r="C1469" t="str">
            <v>LA FLORIDA DEL NORTE</v>
          </cell>
          <cell r="D1469" t="str">
            <v>LA FLORIDA DEL NORTE</v>
          </cell>
          <cell r="E1469">
            <v>1</v>
          </cell>
          <cell r="F1469">
            <v>1</v>
          </cell>
          <cell r="G1469" t="str">
            <v>Argentine</v>
          </cell>
          <cell r="I1469" t="str">
            <v>Record No.2121, Book 103, Volume A of Corporations</v>
          </cell>
          <cell r="J1469" t="str">
            <v>PAR</v>
          </cell>
          <cell r="K1469" t="str">
            <v>Promodés Argentine (Norte)</v>
          </cell>
        </row>
        <row r="1470">
          <cell r="B1470" t="str">
            <v>ARG008</v>
          </cell>
          <cell r="C1470" t="str">
            <v>TIA HOLDING S.A.</v>
          </cell>
          <cell r="D1470" t="str">
            <v>TIA HOLDING S.A.</v>
          </cell>
          <cell r="E1470">
            <v>1</v>
          </cell>
          <cell r="F1470">
            <v>1</v>
          </cell>
          <cell r="G1470" t="str">
            <v>Argentine</v>
          </cell>
          <cell r="I1470" t="str">
            <v>Record No.2007, Book 66, Volume A of Corporations</v>
          </cell>
          <cell r="J1470" t="str">
            <v>PAR</v>
          </cell>
          <cell r="K1470" t="str">
            <v>Promodés Argentine (Norte)</v>
          </cell>
        </row>
        <row r="1471">
          <cell r="B1471" t="str">
            <v>ARG009</v>
          </cell>
          <cell r="C1471" t="str">
            <v>DORCA</v>
          </cell>
          <cell r="D1471" t="str">
            <v>DORCA</v>
          </cell>
          <cell r="E1471">
            <v>1</v>
          </cell>
          <cell r="F1471">
            <v>1</v>
          </cell>
          <cell r="G1471" t="str">
            <v>Argentine</v>
          </cell>
          <cell r="I1471" t="str">
            <v>Record No.4444, Book 94, Volume A of Corporations</v>
          </cell>
          <cell r="J1471" t="str">
            <v>PAR</v>
          </cell>
          <cell r="K1471" t="str">
            <v>Promodés Argentine (Norte)</v>
          </cell>
        </row>
        <row r="1472">
          <cell r="B1472" t="str">
            <v>ARG010</v>
          </cell>
          <cell r="C1472" t="str">
            <v>SUPERMERCADOS ABUD</v>
          </cell>
          <cell r="D1472" t="str">
            <v>SUPERMERCADOS ABUD</v>
          </cell>
          <cell r="E1472">
            <v>1</v>
          </cell>
          <cell r="F1472">
            <v>1</v>
          </cell>
          <cell r="G1472" t="str">
            <v>Argentine</v>
          </cell>
          <cell r="I1472" t="str">
            <v>p1366,b32,public registry com,sec°incorp &amp; by-laws</v>
          </cell>
          <cell r="J1472" t="str">
            <v>PAR</v>
          </cell>
          <cell r="K1472" t="str">
            <v>Promodés Argentine (Norte)</v>
          </cell>
        </row>
        <row r="1473">
          <cell r="B1473" t="str">
            <v>ARG011</v>
          </cell>
          <cell r="C1473" t="str">
            <v>LOS HERMANITOS</v>
          </cell>
          <cell r="D1473" t="str">
            <v>LOS HERMANITOS</v>
          </cell>
          <cell r="E1473">
            <v>1</v>
          </cell>
          <cell r="F1473">
            <v>1</v>
          </cell>
          <cell r="G1473" t="str">
            <v>Argentine</v>
          </cell>
          <cell r="I1473" t="str">
            <v>Record n°73, p. 878, book19,Sect. of Inc &amp; By-laws</v>
          </cell>
          <cell r="J1473" t="str">
            <v>PAR</v>
          </cell>
          <cell r="K1473" t="str">
            <v>Promodés Argentine (Norte)</v>
          </cell>
        </row>
        <row r="1474">
          <cell r="B1474" t="str">
            <v>ARG012</v>
          </cell>
          <cell r="C1474" t="str">
            <v>SUPERMARKETS ACQUISITION</v>
          </cell>
          <cell r="D1474" t="str">
            <v>SUPERMARKETS ACQUISITION</v>
          </cell>
          <cell r="E1474">
            <v>1</v>
          </cell>
          <cell r="F1474">
            <v>1</v>
          </cell>
          <cell r="G1474" t="str">
            <v>Argentine</v>
          </cell>
          <cell r="I1474" t="str">
            <v>Record n°100, book120 - volume A of Corporations</v>
          </cell>
          <cell r="J1474" t="str">
            <v>PAR</v>
          </cell>
          <cell r="K1474" t="str">
            <v>Promodés Argentine (Norte)</v>
          </cell>
        </row>
        <row r="1475">
          <cell r="B1475" t="str">
            <v>ARG013</v>
          </cell>
          <cell r="C1475" t="str">
            <v>TIA</v>
          </cell>
          <cell r="D1475" t="str">
            <v>TIA</v>
          </cell>
          <cell r="E1475">
            <v>1</v>
          </cell>
          <cell r="F1475">
            <v>0</v>
          </cell>
          <cell r="G1475" t="str">
            <v>Argentine</v>
          </cell>
          <cell r="I1475" t="str">
            <v>Record n°422, p281, book47, Vol. A of Corporations</v>
          </cell>
          <cell r="J1475" t="str">
            <v>PAR</v>
          </cell>
          <cell r="K1475" t="str">
            <v>Promodés Argentine (Norte)</v>
          </cell>
        </row>
        <row r="1476">
          <cell r="B1476" t="str">
            <v>AUT578</v>
          </cell>
          <cell r="C1476" t="str">
            <v>BONINVEST</v>
          </cell>
          <cell r="D1476" t="str">
            <v>BONINVEST</v>
          </cell>
          <cell r="E1476">
            <v>1</v>
          </cell>
          <cell r="F1476">
            <v>0</v>
          </cell>
          <cell r="G1476" t="str">
            <v>Autriche</v>
          </cell>
          <cell r="I1476" t="str">
            <v>FN 158302 VIENNA</v>
          </cell>
          <cell r="J1476" t="str">
            <v>XYZ</v>
          </cell>
          <cell r="K1476" t="str">
            <v>Sociétés Non Conso</v>
          </cell>
        </row>
        <row r="1477">
          <cell r="B1477" t="str">
            <v>BEL001</v>
          </cell>
          <cell r="C1477" t="str">
            <v>CENTRE DE COORD. CARREFOUR</v>
          </cell>
          <cell r="D1477" t="str">
            <v>CENTRE DE COORDINATION CARREFOUR</v>
          </cell>
          <cell r="E1477">
            <v>1</v>
          </cell>
          <cell r="F1477">
            <v>1</v>
          </cell>
          <cell r="G1477" t="str">
            <v>Belgique</v>
          </cell>
          <cell r="I1477" t="str">
            <v>575 170 - Bruxelles</v>
          </cell>
          <cell r="J1477" t="str">
            <v>BEL</v>
          </cell>
          <cell r="K1477" t="str">
            <v>Belgique CCC</v>
          </cell>
        </row>
        <row r="1478">
          <cell r="B1478" t="str">
            <v>BEL003</v>
          </cell>
          <cell r="C1478" t="str">
            <v>SERCAR</v>
          </cell>
          <cell r="D1478" t="str">
            <v>SERCAR</v>
          </cell>
          <cell r="E1478">
            <v>1</v>
          </cell>
          <cell r="F1478">
            <v>1</v>
          </cell>
          <cell r="G1478" t="str">
            <v>Belgique</v>
          </cell>
          <cell r="I1478" t="str">
            <v>575 169 - Bruxelles</v>
          </cell>
          <cell r="J1478" t="str">
            <v>BEL</v>
          </cell>
          <cell r="K1478" t="str">
            <v>Belgique CCC</v>
          </cell>
        </row>
        <row r="1479">
          <cell r="B1479" t="str">
            <v>BEL010</v>
          </cell>
          <cell r="C1479" t="str">
            <v>FOURCAR BELGIUM SA</v>
          </cell>
          <cell r="D1479" t="str">
            <v>FOURCAR BELGIUM SA</v>
          </cell>
          <cell r="E1479">
            <v>1</v>
          </cell>
          <cell r="F1479">
            <v>1</v>
          </cell>
          <cell r="G1479" t="str">
            <v>Belgique</v>
          </cell>
          <cell r="I1479" t="str">
            <v>616078 - Bruxelles</v>
          </cell>
          <cell r="J1479" t="str">
            <v>NBV</v>
          </cell>
          <cell r="K1479" t="str">
            <v>CNBV</v>
          </cell>
        </row>
        <row r="1480">
          <cell r="B1480" t="str">
            <v>BEL011</v>
          </cell>
          <cell r="C1480" t="str">
            <v>GB RETAIL ASSOCIATES - GBRA</v>
          </cell>
          <cell r="D1480" t="str">
            <v>GB RETAIL ASSOCIATES - GBRA</v>
          </cell>
          <cell r="E1480">
            <v>1</v>
          </cell>
          <cell r="F1480">
            <v>0</v>
          </cell>
          <cell r="G1480" t="str">
            <v>Belgique</v>
          </cell>
          <cell r="I1480" t="str">
            <v>Bruxelles 615214</v>
          </cell>
          <cell r="J1480" t="str">
            <v>PBE</v>
          </cell>
          <cell r="K1480" t="str">
            <v>Promodés Belgique (DE)</v>
          </cell>
        </row>
        <row r="1481">
          <cell r="B1481" t="str">
            <v>BEL012</v>
          </cell>
          <cell r="C1481" t="str">
            <v>BIGG'S</v>
          </cell>
          <cell r="D1481" t="str">
            <v>BIGG'S SA</v>
          </cell>
          <cell r="E1481">
            <v>1</v>
          </cell>
          <cell r="F1481">
            <v>0</v>
          </cell>
          <cell r="G1481" t="str">
            <v>Belgique</v>
          </cell>
          <cell r="I1481" t="str">
            <v>Bruxelles 579162</v>
          </cell>
          <cell r="J1481" t="str">
            <v>PBE</v>
          </cell>
          <cell r="K1481" t="str">
            <v>Promodés Belgique (DE)</v>
          </cell>
        </row>
        <row r="1482">
          <cell r="B1482" t="str">
            <v>BEL013</v>
          </cell>
          <cell r="C1482" t="str">
            <v>BIGG'S CONTINENT NOORD</v>
          </cell>
          <cell r="D1482" t="str">
            <v>BIGG'S CONTINENT NOORD SA</v>
          </cell>
          <cell r="E1482">
            <v>1</v>
          </cell>
          <cell r="F1482">
            <v>0</v>
          </cell>
          <cell r="G1482" t="str">
            <v>Belgique</v>
          </cell>
          <cell r="I1482" t="str">
            <v>Hasselt 91666</v>
          </cell>
          <cell r="J1482" t="str">
            <v>PBE</v>
          </cell>
          <cell r="K1482" t="str">
            <v>Promodés Belgique (DE)</v>
          </cell>
        </row>
        <row r="1483">
          <cell r="B1483" t="str">
            <v>BEL014</v>
          </cell>
          <cell r="C1483" t="str">
            <v>BEL-TEX</v>
          </cell>
          <cell r="D1483" t="str">
            <v>EXTENSION BEL-TEX</v>
          </cell>
          <cell r="E1483">
            <v>1</v>
          </cell>
          <cell r="F1483">
            <v>0</v>
          </cell>
          <cell r="G1483" t="str">
            <v>Belgique</v>
          </cell>
          <cell r="I1483" t="str">
            <v>Bruxelles 628719</v>
          </cell>
          <cell r="J1483" t="str">
            <v>PBE</v>
          </cell>
          <cell r="K1483" t="str">
            <v>Promodés Belgique (DE)</v>
          </cell>
        </row>
        <row r="1484">
          <cell r="B1484" t="str">
            <v>BEL015</v>
          </cell>
          <cell r="C1484" t="str">
            <v>C.C.FORGES</v>
          </cell>
          <cell r="D1484" t="str">
            <v>C.C.FORGES</v>
          </cell>
          <cell r="E1484">
            <v>1</v>
          </cell>
          <cell r="F1484">
            <v>1</v>
          </cell>
          <cell r="G1484" t="str">
            <v>Belgique</v>
          </cell>
          <cell r="I1484" t="str">
            <v>en cours d'immatriculation</v>
          </cell>
          <cell r="J1484" t="str">
            <v>...</v>
          </cell>
          <cell r="K1484" t="str">
            <v>...</v>
          </cell>
        </row>
        <row r="1485">
          <cell r="B1485" t="str">
            <v>BEL016</v>
          </cell>
          <cell r="C1485" t="str">
            <v>C.C. FRANCE</v>
          </cell>
          <cell r="D1485" t="str">
            <v>C.C. FRANCE</v>
          </cell>
          <cell r="E1485">
            <v>1</v>
          </cell>
          <cell r="F1485">
            <v>1</v>
          </cell>
          <cell r="G1485" t="str">
            <v>Belgique</v>
          </cell>
          <cell r="I1485" t="str">
            <v>en cours d'inscription Bruxelles</v>
          </cell>
          <cell r="J1485" t="str">
            <v>...</v>
          </cell>
          <cell r="K1485" t="str">
            <v>...</v>
          </cell>
        </row>
        <row r="1486">
          <cell r="B1486" t="str">
            <v>BEL017</v>
          </cell>
          <cell r="C1486" t="str">
            <v>COTRADIS</v>
          </cell>
          <cell r="D1486" t="str">
            <v>COTRADIS</v>
          </cell>
          <cell r="E1486">
            <v>1</v>
          </cell>
          <cell r="F1486">
            <v>0</v>
          </cell>
          <cell r="G1486" t="str">
            <v>Belgique</v>
          </cell>
          <cell r="I1486" t="str">
            <v>Bruxelles 592254</v>
          </cell>
          <cell r="J1486" t="str">
            <v>PBE</v>
          </cell>
          <cell r="K1486" t="str">
            <v>Promodés Belgique (DE)</v>
          </cell>
        </row>
        <row r="1487">
          <cell r="B1487" t="str">
            <v>BEL018</v>
          </cell>
          <cell r="C1487" t="str">
            <v>ECLAIR</v>
          </cell>
          <cell r="D1487" t="str">
            <v>ECLAIR</v>
          </cell>
          <cell r="E1487">
            <v>1</v>
          </cell>
          <cell r="F1487">
            <v>0</v>
          </cell>
          <cell r="G1487" t="str">
            <v>Belgique</v>
          </cell>
          <cell r="I1487" t="str">
            <v>Bruxelles 630504</v>
          </cell>
          <cell r="J1487" t="str">
            <v>PBE</v>
          </cell>
          <cell r="K1487" t="str">
            <v>Promodés Belgique (DE)</v>
          </cell>
        </row>
        <row r="1488">
          <cell r="B1488" t="str">
            <v>BEL019</v>
          </cell>
          <cell r="C1488" t="str">
            <v>EXEL (NIVELLES)</v>
          </cell>
          <cell r="D1488" t="str">
            <v>EXEL (NIVELLES)</v>
          </cell>
          <cell r="E1488">
            <v>1</v>
          </cell>
          <cell r="F1488">
            <v>0</v>
          </cell>
          <cell r="G1488" t="str">
            <v>Belgique</v>
          </cell>
          <cell r="J1488" t="str">
            <v>PBE</v>
          </cell>
          <cell r="K1488" t="str">
            <v>Promodés Belgique (DE)</v>
          </cell>
        </row>
        <row r="1489">
          <cell r="B1489" t="str">
            <v>BEL020</v>
          </cell>
          <cell r="C1489" t="str">
            <v>FILUNIC</v>
          </cell>
          <cell r="D1489" t="str">
            <v>FILUNIC</v>
          </cell>
          <cell r="E1489">
            <v>1</v>
          </cell>
          <cell r="F1489">
            <v>0</v>
          </cell>
          <cell r="G1489" t="str">
            <v>Belgique</v>
          </cell>
          <cell r="I1489" t="str">
            <v>Bruxelles 592255</v>
          </cell>
          <cell r="J1489" t="str">
            <v>PBE</v>
          </cell>
          <cell r="K1489" t="str">
            <v>Promodés Belgique (DE)</v>
          </cell>
        </row>
        <row r="1490">
          <cell r="B1490" t="str">
            <v>BEL021</v>
          </cell>
          <cell r="C1490" t="str">
            <v>FRESHFOOD</v>
          </cell>
          <cell r="D1490" t="str">
            <v>FRESHFOOD</v>
          </cell>
          <cell r="E1490">
            <v>1</v>
          </cell>
          <cell r="F1490">
            <v>0</v>
          </cell>
          <cell r="G1490" t="str">
            <v>Belgique</v>
          </cell>
          <cell r="J1490" t="str">
            <v>PBE</v>
          </cell>
          <cell r="K1490" t="str">
            <v>Promodés Belgique (DE)</v>
          </cell>
        </row>
        <row r="1491">
          <cell r="B1491" t="str">
            <v>BEL022</v>
          </cell>
          <cell r="C1491" t="str">
            <v>GIB MANAGEMENT SERVICES - GMS</v>
          </cell>
          <cell r="D1491" t="str">
            <v>GIB MANAGEMENT SERVICES - GMS</v>
          </cell>
          <cell r="E1491">
            <v>1</v>
          </cell>
          <cell r="F1491">
            <v>0</v>
          </cell>
          <cell r="G1491" t="str">
            <v>Belgique</v>
          </cell>
          <cell r="J1491" t="str">
            <v>PBE</v>
          </cell>
          <cell r="K1491" t="str">
            <v>Promodés Belgique (DE)</v>
          </cell>
        </row>
        <row r="1492">
          <cell r="B1492" t="str">
            <v>BEL023</v>
          </cell>
          <cell r="C1492" t="str">
            <v>JICEEL</v>
          </cell>
          <cell r="D1492" t="str">
            <v>JICEEL</v>
          </cell>
          <cell r="E1492">
            <v>1</v>
          </cell>
          <cell r="F1492">
            <v>0</v>
          </cell>
          <cell r="G1492" t="str">
            <v>Belgique</v>
          </cell>
          <cell r="I1492" t="str">
            <v>Marche-en-Famenne 16851</v>
          </cell>
          <cell r="J1492" t="str">
            <v>PBE</v>
          </cell>
          <cell r="K1492" t="str">
            <v>Promodés Belgique (DE)</v>
          </cell>
        </row>
        <row r="1493">
          <cell r="B1493" t="str">
            <v>BEL024</v>
          </cell>
          <cell r="C1493" t="str">
            <v>JUST IN STOCK</v>
          </cell>
          <cell r="D1493" t="str">
            <v>JUST IN STOCK</v>
          </cell>
          <cell r="E1493">
            <v>1</v>
          </cell>
          <cell r="F1493">
            <v>0</v>
          </cell>
          <cell r="G1493" t="str">
            <v>Belgique</v>
          </cell>
          <cell r="I1493" t="str">
            <v>Bruxelles 590143</v>
          </cell>
          <cell r="J1493" t="str">
            <v>PBE</v>
          </cell>
          <cell r="K1493" t="str">
            <v>Promodés Belgique (DE)</v>
          </cell>
        </row>
        <row r="1494">
          <cell r="B1494" t="str">
            <v>BEL025</v>
          </cell>
          <cell r="C1494" t="str">
            <v>KEY SYSTEM</v>
          </cell>
          <cell r="D1494" t="str">
            <v>KEY SYSTEM</v>
          </cell>
          <cell r="E1494">
            <v>1</v>
          </cell>
          <cell r="F1494">
            <v>0</v>
          </cell>
          <cell r="G1494" t="str">
            <v>Belgique</v>
          </cell>
          <cell r="I1494" t="str">
            <v>Nivelles 75728</v>
          </cell>
          <cell r="J1494" t="str">
            <v>PBE</v>
          </cell>
          <cell r="K1494" t="str">
            <v>Promodés Belgique (DE)</v>
          </cell>
        </row>
        <row r="1495">
          <cell r="B1495" t="str">
            <v>BEL026</v>
          </cell>
          <cell r="C1495" t="str">
            <v>MABE</v>
          </cell>
          <cell r="D1495" t="str">
            <v>MABE</v>
          </cell>
          <cell r="E1495">
            <v>1</v>
          </cell>
          <cell r="F1495">
            <v>0</v>
          </cell>
          <cell r="G1495" t="str">
            <v>Belgique</v>
          </cell>
          <cell r="I1495" t="str">
            <v>Bruxelles 538065</v>
          </cell>
          <cell r="J1495" t="str">
            <v>PBE</v>
          </cell>
          <cell r="K1495" t="str">
            <v>Promodés Belgique (DE)</v>
          </cell>
        </row>
        <row r="1496">
          <cell r="B1496" t="str">
            <v>BEL027</v>
          </cell>
          <cell r="C1496" t="str">
            <v>MADIRO</v>
          </cell>
          <cell r="D1496" t="str">
            <v>MADIRO</v>
          </cell>
          <cell r="E1496">
            <v>1</v>
          </cell>
          <cell r="F1496">
            <v>1</v>
          </cell>
          <cell r="G1496" t="str">
            <v>Belgique</v>
          </cell>
          <cell r="I1496" t="str">
            <v>en cours d'immatriculation Bruxelles</v>
          </cell>
          <cell r="J1496" t="str">
            <v>...</v>
          </cell>
          <cell r="K1496" t="str">
            <v>...</v>
          </cell>
        </row>
        <row r="1497">
          <cell r="B1497" t="str">
            <v>BEL028</v>
          </cell>
          <cell r="C1497" t="str">
            <v>MEDIS</v>
          </cell>
          <cell r="D1497" t="str">
            <v>MEDIS</v>
          </cell>
          <cell r="E1497">
            <v>1</v>
          </cell>
          <cell r="F1497">
            <v>1</v>
          </cell>
          <cell r="G1497" t="str">
            <v>Belgique</v>
          </cell>
          <cell r="I1497" t="str">
            <v>en cours d'immatriculation à Bruxelles</v>
          </cell>
          <cell r="J1497" t="str">
            <v>...</v>
          </cell>
          <cell r="K1497" t="str">
            <v>...</v>
          </cell>
        </row>
        <row r="1498">
          <cell r="B1498" t="str">
            <v>BEL029</v>
          </cell>
          <cell r="C1498" t="str">
            <v>CARGOVIL</v>
          </cell>
          <cell r="D1498" t="str">
            <v>CARGOVIL</v>
          </cell>
          <cell r="E1498">
            <v>1</v>
          </cell>
          <cell r="F1498">
            <v>0</v>
          </cell>
          <cell r="G1498" t="str">
            <v>Belgique</v>
          </cell>
          <cell r="I1498" t="str">
            <v>Bruxelles 617269</v>
          </cell>
          <cell r="J1498" t="str">
            <v>PBE</v>
          </cell>
          <cell r="K1498" t="str">
            <v>Promodés Belgique (DE)</v>
          </cell>
        </row>
        <row r="1499">
          <cell r="B1499" t="str">
            <v>BEL030</v>
          </cell>
          <cell r="C1499" t="str">
            <v>R&amp;D FOOD</v>
          </cell>
          <cell r="D1499" t="str">
            <v>R&amp;D FOOD</v>
          </cell>
          <cell r="E1499">
            <v>1</v>
          </cell>
          <cell r="F1499">
            <v>0</v>
          </cell>
          <cell r="G1499" t="str">
            <v>Belgique</v>
          </cell>
          <cell r="I1499" t="str">
            <v>Bruxelles 624134</v>
          </cell>
          <cell r="J1499" t="str">
            <v>PBE</v>
          </cell>
          <cell r="K1499" t="str">
            <v>Promodés Belgique (DE)</v>
          </cell>
        </row>
        <row r="1500">
          <cell r="B1500" t="str">
            <v>BEL031</v>
          </cell>
          <cell r="C1500" t="str">
            <v>ROB</v>
          </cell>
          <cell r="D1500" t="str">
            <v>ROB</v>
          </cell>
          <cell r="E1500">
            <v>1</v>
          </cell>
          <cell r="F1500">
            <v>0</v>
          </cell>
          <cell r="G1500" t="str">
            <v>Belgique</v>
          </cell>
          <cell r="I1500" t="str">
            <v>Bruxelles 61749</v>
          </cell>
          <cell r="J1500" t="str">
            <v>PBE</v>
          </cell>
          <cell r="K1500" t="str">
            <v>Promodés Belgique (DE)</v>
          </cell>
        </row>
        <row r="1501">
          <cell r="B1501" t="str">
            <v>BEL033</v>
          </cell>
          <cell r="C1501" t="str">
            <v>SELMA</v>
          </cell>
          <cell r="D1501" t="str">
            <v>SELMA</v>
          </cell>
          <cell r="E1501">
            <v>1</v>
          </cell>
          <cell r="F1501">
            <v>1</v>
          </cell>
          <cell r="G1501" t="str">
            <v>Belgique</v>
          </cell>
          <cell r="I1501" t="str">
            <v>Bruxelles en cours d'enregistrement</v>
          </cell>
          <cell r="J1501" t="str">
            <v>...</v>
          </cell>
          <cell r="K1501" t="str">
            <v>...</v>
          </cell>
        </row>
        <row r="1502">
          <cell r="B1502" t="str">
            <v>BEL034</v>
          </cell>
          <cell r="C1502" t="str">
            <v>SOCIETE RELAIS - SOCREL</v>
          </cell>
          <cell r="D1502" t="str">
            <v>SOCIETE RELAIS</v>
          </cell>
          <cell r="E1502">
            <v>1</v>
          </cell>
          <cell r="F1502">
            <v>0</v>
          </cell>
          <cell r="G1502" t="str">
            <v>Belgique</v>
          </cell>
          <cell r="I1502" t="str">
            <v>Bruxelles 595744</v>
          </cell>
          <cell r="J1502" t="str">
            <v>PBE</v>
          </cell>
          <cell r="K1502" t="str">
            <v>Promodés Belgique (DE)</v>
          </cell>
        </row>
        <row r="1503">
          <cell r="B1503" t="str">
            <v>BEL035</v>
          </cell>
          <cell r="C1503" t="str">
            <v>STIGAM</v>
          </cell>
          <cell r="D1503" t="str">
            <v>STIGAM</v>
          </cell>
          <cell r="E1503">
            <v>1</v>
          </cell>
          <cell r="F1503">
            <v>0</v>
          </cell>
          <cell r="G1503" t="str">
            <v>Belgique</v>
          </cell>
          <cell r="I1503" t="str">
            <v>Bruxelles 538604</v>
          </cell>
          <cell r="J1503" t="str">
            <v>PBE</v>
          </cell>
          <cell r="K1503" t="str">
            <v>Promodés Belgique (DE)</v>
          </cell>
        </row>
        <row r="1504">
          <cell r="B1504" t="str">
            <v>BEL036</v>
          </cell>
          <cell r="C1504" t="str">
            <v>SUPERTRANSPORT</v>
          </cell>
          <cell r="D1504" t="str">
            <v>SUPERTRANSPORT</v>
          </cell>
          <cell r="E1504">
            <v>1</v>
          </cell>
          <cell r="F1504">
            <v>0</v>
          </cell>
          <cell r="G1504" t="str">
            <v>Belgique</v>
          </cell>
          <cell r="I1504" t="str">
            <v>Bruxelles 518008</v>
          </cell>
          <cell r="J1504" t="str">
            <v>PBE</v>
          </cell>
          <cell r="K1504" t="str">
            <v>Promodés Belgique (DE)</v>
          </cell>
        </row>
        <row r="1505">
          <cell r="B1505" t="str">
            <v>BEL037</v>
          </cell>
          <cell r="C1505" t="str">
            <v>TECHNICAL MAINTENANCE SERVICE - T.M.S.</v>
          </cell>
          <cell r="D1505" t="str">
            <v>TECHNICAL MAINTENANCE SERVICE - T.M.S.</v>
          </cell>
          <cell r="E1505">
            <v>1</v>
          </cell>
          <cell r="F1505">
            <v>0</v>
          </cell>
          <cell r="G1505" t="str">
            <v>Belgique</v>
          </cell>
          <cell r="I1505" t="str">
            <v>Bruxelles 358969</v>
          </cell>
          <cell r="J1505" t="str">
            <v>PBE</v>
          </cell>
          <cell r="K1505" t="str">
            <v>Promodés Belgique (DE)</v>
          </cell>
        </row>
        <row r="1506">
          <cell r="B1506" t="str">
            <v>BEL038</v>
          </cell>
          <cell r="C1506" t="str">
            <v>TNL</v>
          </cell>
          <cell r="D1506" t="str">
            <v>TNT-NOPRI LOGISTICS</v>
          </cell>
          <cell r="E1506">
            <v>1</v>
          </cell>
          <cell r="F1506">
            <v>0</v>
          </cell>
          <cell r="G1506" t="str">
            <v>Belgique</v>
          </cell>
          <cell r="I1506" t="str">
            <v>Bruxelles 607911</v>
          </cell>
          <cell r="J1506" t="str">
            <v>PBE</v>
          </cell>
          <cell r="K1506" t="str">
            <v>Promodés Belgique (DE)</v>
          </cell>
        </row>
        <row r="1507">
          <cell r="B1507" t="str">
            <v>BEL039</v>
          </cell>
          <cell r="C1507" t="str">
            <v>WALCO</v>
          </cell>
          <cell r="D1507" t="str">
            <v>WALCO</v>
          </cell>
          <cell r="E1507">
            <v>1</v>
          </cell>
          <cell r="F1507">
            <v>0</v>
          </cell>
          <cell r="G1507" t="str">
            <v>Belgique</v>
          </cell>
          <cell r="I1507" t="str">
            <v>Bruxelles 645155</v>
          </cell>
          <cell r="J1507" t="str">
            <v>...</v>
          </cell>
          <cell r="K1507" t="str">
            <v>...</v>
          </cell>
        </row>
        <row r="1508">
          <cell r="B1508" t="str">
            <v>BEL040</v>
          </cell>
          <cell r="C1508" t="str">
            <v>CUSTOMER LOYALTY PROGRAM BELGIUM - CLPB</v>
          </cell>
          <cell r="D1508" t="str">
            <v>CUSTOMER LOYALTY PROGRAM BELGIUM - CLPB</v>
          </cell>
          <cell r="E1508">
            <v>1</v>
          </cell>
          <cell r="F1508">
            <v>0</v>
          </cell>
          <cell r="G1508" t="str">
            <v>Belgique</v>
          </cell>
          <cell r="J1508" t="str">
            <v>PBE</v>
          </cell>
          <cell r="K1508" t="str">
            <v>Promodés Belgique (DE)</v>
          </cell>
        </row>
        <row r="1509">
          <cell r="B1509" t="str">
            <v>BEL041</v>
          </cell>
          <cell r="C1509" t="str">
            <v>FILMAR</v>
          </cell>
          <cell r="D1509" t="str">
            <v>FILMAR</v>
          </cell>
          <cell r="E1509">
            <v>1</v>
          </cell>
          <cell r="F1509">
            <v>0</v>
          </cell>
          <cell r="G1509" t="str">
            <v>Belgique</v>
          </cell>
          <cell r="J1509" t="str">
            <v>...</v>
          </cell>
          <cell r="K1509" t="str">
            <v>...</v>
          </cell>
        </row>
        <row r="1510">
          <cell r="B1510" t="str">
            <v>BEL042</v>
          </cell>
          <cell r="C1510" t="str">
            <v>ABLO</v>
          </cell>
          <cell r="D1510" t="str">
            <v>ABLO</v>
          </cell>
          <cell r="E1510">
            <v>1</v>
          </cell>
          <cell r="F1510">
            <v>0</v>
          </cell>
          <cell r="G1510" t="str">
            <v>Belgique</v>
          </cell>
          <cell r="I1510" t="str">
            <v>LEUVEN 78722</v>
          </cell>
          <cell r="J1510" t="str">
            <v>BEL</v>
          </cell>
          <cell r="K1510" t="str">
            <v>Belgique CCC</v>
          </cell>
        </row>
        <row r="1511">
          <cell r="B1511" t="str">
            <v>BEL043</v>
          </cell>
          <cell r="C1511" t="str">
            <v>FIMASER</v>
          </cell>
          <cell r="D1511" t="str">
            <v>FIMASER</v>
          </cell>
          <cell r="E1511">
            <v>1</v>
          </cell>
          <cell r="F1511">
            <v>0</v>
          </cell>
          <cell r="G1511" t="str">
            <v>Belgique</v>
          </cell>
          <cell r="I1511" t="str">
            <v>BRUXELLES 508052</v>
          </cell>
          <cell r="J1511" t="str">
            <v>...</v>
          </cell>
          <cell r="K1511" t="str">
            <v>...</v>
          </cell>
        </row>
        <row r="1512">
          <cell r="B1512" t="str">
            <v>BRA001</v>
          </cell>
          <cell r="C1512" t="str">
            <v>AGRO. LABRUNIER LTDA</v>
          </cell>
          <cell r="D1512" t="str">
            <v>AGROPECUARIA LABRUNIER LTDA</v>
          </cell>
          <cell r="E1512">
            <v>1</v>
          </cell>
          <cell r="F1512">
            <v>1</v>
          </cell>
          <cell r="G1512" t="str">
            <v>Brésil</v>
          </cell>
          <cell r="I1512" t="str">
            <v>35 207 843 481- Sao Paulo</v>
          </cell>
          <cell r="J1512" t="str">
            <v>BRE</v>
          </cell>
          <cell r="K1512" t="str">
            <v>Brésil (DE)</v>
          </cell>
        </row>
        <row r="1513">
          <cell r="B1513" t="str">
            <v>BRA002</v>
          </cell>
          <cell r="C1513" t="str">
            <v>AGRO. VALE DAS UVAS SARL</v>
          </cell>
          <cell r="D1513" t="str">
            <v>AGROPECUARIA VALE DAS UVAS SARL</v>
          </cell>
          <cell r="E1513">
            <v>1</v>
          </cell>
          <cell r="F1513">
            <v>1</v>
          </cell>
          <cell r="G1513" t="str">
            <v>Brésil</v>
          </cell>
          <cell r="I1513" t="str">
            <v>35 208 814 212- Sao Paulo</v>
          </cell>
          <cell r="J1513" t="str">
            <v>BRE</v>
          </cell>
          <cell r="K1513" t="str">
            <v>Brésil (DE)</v>
          </cell>
        </row>
        <row r="1514">
          <cell r="B1514" t="str">
            <v>BRA003</v>
          </cell>
          <cell r="C1514" t="str">
            <v>BREPA</v>
          </cell>
          <cell r="D1514" t="str">
            <v>BREPA COMERCIO PARTICIPACAO LTDA</v>
          </cell>
          <cell r="E1514">
            <v>1</v>
          </cell>
          <cell r="F1514">
            <v>1</v>
          </cell>
          <cell r="G1514" t="str">
            <v>Brésil</v>
          </cell>
          <cell r="I1514" t="str">
            <v>986 185 - Sao Paulo</v>
          </cell>
          <cell r="J1514" t="str">
            <v>BRE</v>
          </cell>
          <cell r="K1514" t="str">
            <v>Brésil (DE)</v>
          </cell>
        </row>
        <row r="1515">
          <cell r="B1515" t="str">
            <v>BRA005</v>
          </cell>
          <cell r="C1515" t="str">
            <v>CARREFOUR AC CREDITO</v>
          </cell>
          <cell r="D1515" t="str">
            <v>CARREFOUR AC CREDITO</v>
          </cell>
          <cell r="E1515">
            <v>1</v>
          </cell>
          <cell r="F1515">
            <v>1</v>
          </cell>
          <cell r="G1515" t="str">
            <v>Brésil</v>
          </cell>
          <cell r="H1515" t="str">
            <v>NIRC 352 082 12271 - 26/08/88</v>
          </cell>
          <cell r="I1515" t="str">
            <v>NIRC 352 082 12271 - 26/08/88</v>
          </cell>
          <cell r="J1515" t="str">
            <v>BRE</v>
          </cell>
          <cell r="K1515" t="str">
            <v>Brésil (DE)</v>
          </cell>
        </row>
        <row r="1516">
          <cell r="B1516" t="str">
            <v>BRA006</v>
          </cell>
          <cell r="C1516" t="str">
            <v>CARREFOUR COMMERCIO E INDUSTRIA</v>
          </cell>
          <cell r="D1516" t="str">
            <v>CARREFOUR COMMERCIO E INDUSTRIA LTDA</v>
          </cell>
          <cell r="E1516">
            <v>1</v>
          </cell>
          <cell r="F1516">
            <v>1</v>
          </cell>
          <cell r="G1516" t="str">
            <v>Brésil</v>
          </cell>
          <cell r="I1516" t="str">
            <v>722157 - Sao Paulo</v>
          </cell>
          <cell r="J1516" t="str">
            <v>BRE</v>
          </cell>
          <cell r="K1516" t="str">
            <v>Brésil (DE)</v>
          </cell>
        </row>
        <row r="1517">
          <cell r="B1517" t="str">
            <v>BRA007</v>
          </cell>
          <cell r="C1517" t="str">
            <v>IMOB PARTICIPCOES E ADMINISTRACAO IMOBILIARIA LTDA</v>
          </cell>
          <cell r="D1517" t="str">
            <v>IMOB PARTICIPCOES E ADMINISTRACAO IMOBILIARIA LTDA</v>
          </cell>
          <cell r="E1517">
            <v>1</v>
          </cell>
          <cell r="F1517">
            <v>1</v>
          </cell>
          <cell r="G1517" t="str">
            <v>Brésil</v>
          </cell>
          <cell r="I1517" t="str">
            <v>13370 - 18/06/98</v>
          </cell>
          <cell r="J1517" t="str">
            <v>BRE</v>
          </cell>
          <cell r="K1517" t="str">
            <v>Brésil (DE)</v>
          </cell>
        </row>
        <row r="1518">
          <cell r="B1518" t="str">
            <v>BRA008</v>
          </cell>
          <cell r="C1518" t="str">
            <v>CARREFOUR GALERIAS COM.  LTD</v>
          </cell>
          <cell r="D1518" t="str">
            <v>CARREFOUR GALERIAS COMERCIAIS LTDA</v>
          </cell>
          <cell r="E1518">
            <v>1</v>
          </cell>
          <cell r="F1518">
            <v>1</v>
          </cell>
          <cell r="G1518" t="str">
            <v>Brésil</v>
          </cell>
          <cell r="I1518" t="str">
            <v>352 081 113 125 - Sao Paulo</v>
          </cell>
          <cell r="J1518" t="str">
            <v>BRE</v>
          </cell>
          <cell r="K1518" t="str">
            <v>Brésil (DE)</v>
          </cell>
        </row>
        <row r="1519">
          <cell r="B1519" t="str">
            <v>BRA009</v>
          </cell>
          <cell r="C1519" t="str">
            <v>CARREFOUR PARTICIPACOES SA</v>
          </cell>
          <cell r="D1519" t="str">
            <v>CARREFOUR PARTICIPACOES SA</v>
          </cell>
          <cell r="E1519">
            <v>1</v>
          </cell>
          <cell r="F1519">
            <v>1</v>
          </cell>
          <cell r="G1519" t="str">
            <v>Brésil</v>
          </cell>
          <cell r="I1519" t="str">
            <v>35300126394 - 17/10/89</v>
          </cell>
          <cell r="J1519" t="str">
            <v>BRE</v>
          </cell>
          <cell r="K1519" t="str">
            <v>Brésil (DE)</v>
          </cell>
        </row>
        <row r="1520">
          <cell r="B1520" t="str">
            <v>BRA012</v>
          </cell>
          <cell r="C1520" t="str">
            <v>FARO TRADING SA</v>
          </cell>
          <cell r="D1520" t="str">
            <v>FARO TRADING SA</v>
          </cell>
          <cell r="E1520">
            <v>1</v>
          </cell>
          <cell r="F1520">
            <v>1</v>
          </cell>
          <cell r="G1520" t="str">
            <v>Brésil</v>
          </cell>
          <cell r="H1520" t="str">
            <v>352 071 72594 - Sao Paulo</v>
          </cell>
          <cell r="I1520" t="str">
            <v>352 071 72594 - Sao Paulo</v>
          </cell>
          <cell r="J1520" t="str">
            <v>BRE</v>
          </cell>
          <cell r="K1520" t="str">
            <v>Brésil (DE)</v>
          </cell>
        </row>
        <row r="1521">
          <cell r="B1521" t="str">
            <v>BRA013</v>
          </cell>
          <cell r="C1521" t="str">
            <v>FAZENDA SAO MARCELO SA</v>
          </cell>
          <cell r="D1521" t="str">
            <v>FAZENDA SAO MARCELO SA</v>
          </cell>
          <cell r="E1521">
            <v>1</v>
          </cell>
          <cell r="F1521">
            <v>1</v>
          </cell>
          <cell r="G1521" t="str">
            <v>Brésil</v>
          </cell>
          <cell r="H1521" t="str">
            <v>NIRC 1530000 9189</v>
          </cell>
          <cell r="I1521" t="str">
            <v>NIRC 1530000 9189</v>
          </cell>
          <cell r="J1521" t="str">
            <v>BRE</v>
          </cell>
          <cell r="K1521" t="str">
            <v>Brésil (DE)</v>
          </cell>
        </row>
        <row r="1522">
          <cell r="B1522" t="str">
            <v>BRA014</v>
          </cell>
          <cell r="C1522" t="str">
            <v>FOCCAR FACTORING FOMENTO LTD</v>
          </cell>
          <cell r="D1522" t="str">
            <v>FOCCAR FACTORING FOMENTO COMERCIAL LTD</v>
          </cell>
          <cell r="E1522">
            <v>1</v>
          </cell>
          <cell r="F1522">
            <v>1</v>
          </cell>
          <cell r="G1522" t="str">
            <v>Brésil</v>
          </cell>
          <cell r="H1522" t="str">
            <v>352 084 32531 - Sao Paulo</v>
          </cell>
          <cell r="I1522" t="str">
            <v>352 084 32531 - Sao Paulo</v>
          </cell>
          <cell r="J1522" t="str">
            <v>BRE</v>
          </cell>
          <cell r="K1522" t="str">
            <v>Brésil (DE)</v>
          </cell>
        </row>
        <row r="1523">
          <cell r="B1523" t="str">
            <v>BRA015</v>
          </cell>
          <cell r="C1523" t="str">
            <v>HDE PARTICIPACOES SA</v>
          </cell>
          <cell r="D1523" t="str">
            <v>HDE PARTICIPACOES SA</v>
          </cell>
          <cell r="E1523">
            <v>1</v>
          </cell>
          <cell r="F1523">
            <v>0</v>
          </cell>
          <cell r="G1523" t="str">
            <v>Brésil</v>
          </cell>
          <cell r="I1523">
            <v>35300128907</v>
          </cell>
          <cell r="J1523" t="str">
            <v>BRE</v>
          </cell>
          <cell r="K1523" t="str">
            <v>Brésil (DE)</v>
          </cell>
        </row>
        <row r="1524">
          <cell r="B1524" t="str">
            <v>BRA017</v>
          </cell>
          <cell r="C1524" t="str">
            <v>LOJIPART PARTICIPACOES</v>
          </cell>
          <cell r="D1524" t="str">
            <v>LOJIPART PARTICIPACOES</v>
          </cell>
          <cell r="E1524">
            <v>1</v>
          </cell>
          <cell r="F1524">
            <v>1</v>
          </cell>
          <cell r="G1524" t="str">
            <v>Brésil</v>
          </cell>
          <cell r="I1524" t="str">
            <v>353 00129644 - 17/10/90</v>
          </cell>
          <cell r="J1524" t="str">
            <v>BRE</v>
          </cell>
          <cell r="K1524" t="str">
            <v>Brésil (DE)</v>
          </cell>
        </row>
        <row r="1525">
          <cell r="B1525" t="str">
            <v>BRA018</v>
          </cell>
          <cell r="C1525" t="str">
            <v>NOVA GAULE</v>
          </cell>
          <cell r="D1525" t="str">
            <v>NOVA GAULE COM. E PARTIC.</v>
          </cell>
          <cell r="E1525">
            <v>1</v>
          </cell>
          <cell r="F1525">
            <v>1</v>
          </cell>
          <cell r="G1525" t="str">
            <v>Brésil</v>
          </cell>
          <cell r="I1525" t="str">
            <v>353 001 35130 - Sao Paulo</v>
          </cell>
          <cell r="J1525" t="str">
            <v>BRE</v>
          </cell>
          <cell r="K1525" t="str">
            <v>Brésil (DE)</v>
          </cell>
        </row>
        <row r="1526">
          <cell r="B1526" t="str">
            <v>BRA019</v>
          </cell>
          <cell r="C1526" t="str">
            <v>TONIPART</v>
          </cell>
          <cell r="D1526" t="str">
            <v>TONIPART (PARTICIPACOES) SC LTDA</v>
          </cell>
          <cell r="E1526">
            <v>1</v>
          </cell>
          <cell r="F1526">
            <v>0</v>
          </cell>
          <cell r="G1526" t="str">
            <v>Brésil</v>
          </cell>
          <cell r="I1526" t="str">
            <v>03608 - 12/10/89</v>
          </cell>
          <cell r="J1526" t="str">
            <v>BRE</v>
          </cell>
          <cell r="K1526" t="str">
            <v>Brésil (DE)</v>
          </cell>
        </row>
        <row r="1527">
          <cell r="B1527" t="str">
            <v>BRA020</v>
          </cell>
          <cell r="C1527" t="str">
            <v>CARREFOUR AMERICAS</v>
          </cell>
          <cell r="D1527" t="str">
            <v>CARREFOUR AMERICAS</v>
          </cell>
          <cell r="E1527">
            <v>1</v>
          </cell>
          <cell r="F1527">
            <v>0</v>
          </cell>
          <cell r="G1527" t="str">
            <v>Brésil</v>
          </cell>
          <cell r="H1527" t="str">
            <v>3.320.611.268-5 JUCEIRA</v>
          </cell>
          <cell r="I1527" t="str">
            <v>3.320.611.268-5 JUCEIRA</v>
          </cell>
          <cell r="J1527" t="str">
            <v>BRE</v>
          </cell>
          <cell r="K1527" t="str">
            <v>Brésil (DE)</v>
          </cell>
        </row>
        <row r="1528">
          <cell r="B1528" t="str">
            <v>BRA030</v>
          </cell>
          <cell r="C1528" t="str">
            <v>SUPERMERCADOS PLANALTAO</v>
          </cell>
          <cell r="D1528" t="str">
            <v>SUPERMERCADOS PLANALTAO</v>
          </cell>
          <cell r="E1528">
            <v>1</v>
          </cell>
          <cell r="F1528">
            <v>0</v>
          </cell>
          <cell r="G1528" t="str">
            <v>Brésil</v>
          </cell>
          <cell r="J1528" t="str">
            <v>BRE</v>
          </cell>
          <cell r="K1528" t="str">
            <v>Brésil (DE)</v>
          </cell>
        </row>
        <row r="1529">
          <cell r="B1529" t="str">
            <v>BRA032</v>
          </cell>
          <cell r="C1529" t="str">
            <v>BELOPART COM. E PARTICIP. IMO. LTDA</v>
          </cell>
          <cell r="D1529" t="str">
            <v>BELOPART COM. E PARTICIP. IMO. LTDA</v>
          </cell>
          <cell r="E1529">
            <v>1</v>
          </cell>
          <cell r="F1529">
            <v>1</v>
          </cell>
          <cell r="G1529" t="str">
            <v>Brésil</v>
          </cell>
          <cell r="I1529" t="str">
            <v>35.215.754.742 Sao Paulo</v>
          </cell>
          <cell r="J1529" t="str">
            <v>BRE</v>
          </cell>
          <cell r="K1529" t="str">
            <v>Brésil (DE)</v>
          </cell>
        </row>
        <row r="1530">
          <cell r="B1530" t="str">
            <v>BRA035</v>
          </cell>
          <cell r="C1530" t="str">
            <v>AGROPECUARIA ORGANICA DO VALE</v>
          </cell>
          <cell r="D1530" t="str">
            <v>AGROPECUARIA ORGANICA DO VALE</v>
          </cell>
          <cell r="E1530">
            <v>1</v>
          </cell>
          <cell r="F1530">
            <v>0</v>
          </cell>
          <cell r="G1530" t="str">
            <v>Brésil</v>
          </cell>
          <cell r="I1530" t="str">
            <v>35 300 171 012 - Sao Paulo</v>
          </cell>
          <cell r="J1530" t="str">
            <v>BRE</v>
          </cell>
          <cell r="K1530" t="str">
            <v>Brésil (DE)</v>
          </cell>
        </row>
        <row r="1531">
          <cell r="B1531" t="str">
            <v>BRA041</v>
          </cell>
          <cell r="C1531" t="str">
            <v>RIVIEREPAR PARTICIPACOES LTDA</v>
          </cell>
          <cell r="D1531" t="str">
            <v>RIVIEREPAR PARTICIPACOES LTDA</v>
          </cell>
          <cell r="E1531">
            <v>1</v>
          </cell>
          <cell r="F1531">
            <v>0</v>
          </cell>
          <cell r="G1531" t="str">
            <v>Brésil</v>
          </cell>
          <cell r="I1531" t="str">
            <v>35215973983 - Sao Paulo</v>
          </cell>
          <cell r="J1531" t="str">
            <v>BRE</v>
          </cell>
          <cell r="K1531" t="str">
            <v>Brésil (DE)</v>
          </cell>
        </row>
        <row r="1532">
          <cell r="B1532" t="str">
            <v>BRA042</v>
          </cell>
          <cell r="C1532" t="str">
            <v>ORGANIZACAO MINEIRA DE SUPERMERCADOS - OMS</v>
          </cell>
          <cell r="D1532" t="str">
            <v>ORGANIZACAO MINEIRA DE SUPERMERCADOS - OMS</v>
          </cell>
          <cell r="E1532">
            <v>1</v>
          </cell>
          <cell r="F1532">
            <v>0</v>
          </cell>
          <cell r="G1532" t="str">
            <v>Brésil</v>
          </cell>
          <cell r="I1532" t="str">
            <v>312.055603-6 Minas Gérais</v>
          </cell>
          <cell r="J1532" t="str">
            <v>BRE</v>
          </cell>
          <cell r="K1532" t="str">
            <v>Brésil (DE)</v>
          </cell>
        </row>
        <row r="1533">
          <cell r="B1533" t="str">
            <v>BRA043</v>
          </cell>
          <cell r="C1533" t="str">
            <v>MAUA S/A INVESTIMENTOS E PARTICIPACOES</v>
          </cell>
          <cell r="D1533" t="str">
            <v>MAUA S/A INVESTIMENTOS E PARTICIPACOES</v>
          </cell>
          <cell r="E1533">
            <v>1</v>
          </cell>
          <cell r="F1533">
            <v>0</v>
          </cell>
          <cell r="G1533" t="str">
            <v>Brésil</v>
          </cell>
          <cell r="I1533" t="str">
            <v>427310/99-4 Sao Paulo</v>
          </cell>
          <cell r="J1533" t="str">
            <v>BRE</v>
          </cell>
          <cell r="K1533" t="str">
            <v>Brésil (DE)</v>
          </cell>
        </row>
        <row r="1534">
          <cell r="B1534" t="str">
            <v>BRA044</v>
          </cell>
          <cell r="C1534" t="str">
            <v>SUPERMERCADOS PLANALTAO S/A</v>
          </cell>
          <cell r="D1534" t="str">
            <v>SUPERMERCADOS PLANALTAO S/A</v>
          </cell>
          <cell r="E1534">
            <v>1</v>
          </cell>
          <cell r="F1534">
            <v>0</v>
          </cell>
          <cell r="G1534" t="str">
            <v>Brésil</v>
          </cell>
          <cell r="I1534" t="str">
            <v>533000588.5</v>
          </cell>
          <cell r="J1534" t="str">
            <v>BRE</v>
          </cell>
          <cell r="K1534" t="str">
            <v>Brésil (DE)</v>
          </cell>
        </row>
        <row r="1535">
          <cell r="B1535" t="str">
            <v>BRA045</v>
          </cell>
          <cell r="C1535" t="str">
            <v>RDC SUPERMERCADOS LTDA</v>
          </cell>
          <cell r="D1535" t="str">
            <v>RDC SUPERMERCADOS LTDA</v>
          </cell>
          <cell r="E1535">
            <v>1</v>
          </cell>
          <cell r="F1535">
            <v>0</v>
          </cell>
          <cell r="G1535" t="str">
            <v>Brésil</v>
          </cell>
          <cell r="I1535" t="str">
            <v>33 2 0638119 8 Rio de Janeiro</v>
          </cell>
          <cell r="J1535" t="str">
            <v>BRE</v>
          </cell>
          <cell r="K1535" t="str">
            <v>Brésil (DE)</v>
          </cell>
        </row>
        <row r="1536">
          <cell r="B1536" t="str">
            <v>BRA584</v>
          </cell>
          <cell r="C1536" t="str">
            <v>ELDORADO</v>
          </cell>
          <cell r="D1536" t="str">
            <v>ELDORADO</v>
          </cell>
          <cell r="E1536">
            <v>1</v>
          </cell>
          <cell r="F1536">
            <v>1</v>
          </cell>
          <cell r="G1536" t="str">
            <v>Brésil</v>
          </cell>
          <cell r="H1536" t="str">
            <v>35-3. 0003896-7</v>
          </cell>
          <cell r="I1536" t="str">
            <v>35-3. 0003896-7</v>
          </cell>
          <cell r="J1536" t="str">
            <v>BRE</v>
          </cell>
          <cell r="K1536" t="str">
            <v>Brésil (DE)</v>
          </cell>
        </row>
        <row r="1537">
          <cell r="B1537" t="str">
            <v>CHE 003</v>
          </cell>
          <cell r="C1537" t="str">
            <v>DISTRIBUTIS</v>
          </cell>
          <cell r="D1537" t="str">
            <v>DISTRIBUTIS SA</v>
          </cell>
          <cell r="E1537">
            <v>1</v>
          </cell>
          <cell r="F1537">
            <v>0</v>
          </cell>
          <cell r="G1537" t="str">
            <v>Suisse</v>
          </cell>
          <cell r="J1537" t="str">
            <v>...</v>
          </cell>
          <cell r="K1537" t="str">
            <v>...</v>
          </cell>
        </row>
        <row r="1538">
          <cell r="B1538" t="str">
            <v>CHE 004</v>
          </cell>
          <cell r="C1538" t="str">
            <v>DISTRIBUTIS MONCOR</v>
          </cell>
          <cell r="D1538" t="str">
            <v>DISTRIBUTIS MONCOR SA</v>
          </cell>
          <cell r="E1538">
            <v>1</v>
          </cell>
          <cell r="F1538">
            <v>0</v>
          </cell>
          <cell r="G1538" t="str">
            <v>Suisse</v>
          </cell>
          <cell r="J1538" t="str">
            <v>...</v>
          </cell>
          <cell r="K1538" t="str">
            <v>...</v>
          </cell>
        </row>
        <row r="1539">
          <cell r="B1539" t="str">
            <v>CHE001</v>
          </cell>
          <cell r="C1539" t="str">
            <v>LE CARREFOUR</v>
          </cell>
          <cell r="D1539" t="str">
            <v>LE CARREFOUR</v>
          </cell>
          <cell r="E1539">
            <v>1</v>
          </cell>
          <cell r="F1539">
            <v>0</v>
          </cell>
          <cell r="G1539" t="str">
            <v>Suisse</v>
          </cell>
          <cell r="J1539" t="str">
            <v>ZZZ</v>
          </cell>
          <cell r="K1539" t="str">
            <v>Sociétés Non Actives</v>
          </cell>
        </row>
        <row r="1540">
          <cell r="B1540" t="str">
            <v>CHE002</v>
          </cell>
          <cell r="C1540" t="str">
            <v>CARREFOUR SUISSE</v>
          </cell>
          <cell r="D1540" t="str">
            <v>CARREFOUR SUISSE</v>
          </cell>
          <cell r="E1540">
            <v>1</v>
          </cell>
          <cell r="F1540">
            <v>1</v>
          </cell>
          <cell r="G1540" t="str">
            <v>Suisse</v>
          </cell>
          <cell r="I1540" t="str">
            <v>Pas de numéro attribué en Suisse</v>
          </cell>
          <cell r="J1540" t="str">
            <v>SUI</v>
          </cell>
          <cell r="K1540" t="str">
            <v>Carrefour Suisse</v>
          </cell>
        </row>
        <row r="1541">
          <cell r="B1541" t="str">
            <v>CHN001</v>
          </cell>
          <cell r="C1541" t="str">
            <v>BEIJING JIACHUANG</v>
          </cell>
          <cell r="D1541" t="str">
            <v>BEIJING JIACHUANG COMMERCIAL MNGT ADV SVCE CRP</v>
          </cell>
          <cell r="E1541">
            <v>1</v>
          </cell>
          <cell r="F1541">
            <v>1</v>
          </cell>
          <cell r="G1541" t="str">
            <v>Chine</v>
          </cell>
          <cell r="I1541" t="str">
            <v>008821 BEIJING</v>
          </cell>
          <cell r="J1541" t="str">
            <v>CHI</v>
          </cell>
          <cell r="K1541" t="str">
            <v>Chine (DE)</v>
          </cell>
        </row>
        <row r="1542">
          <cell r="B1542" t="str">
            <v>CHN002</v>
          </cell>
          <cell r="C1542" t="str">
            <v>SHANGHAÏ CARHUA SUPERMARKET CO</v>
          </cell>
          <cell r="D1542" t="str">
            <v>SHANGHAÏ CARHUA SUPERMARKET CO</v>
          </cell>
          <cell r="E1542">
            <v>1</v>
          </cell>
          <cell r="F1542">
            <v>1</v>
          </cell>
          <cell r="G1542" t="str">
            <v>Chine</v>
          </cell>
          <cell r="I1542" t="str">
            <v>005418 SHANGHAI</v>
          </cell>
          <cell r="J1542" t="str">
            <v>CHI</v>
          </cell>
          <cell r="K1542" t="str">
            <v>Chine (DE)</v>
          </cell>
        </row>
        <row r="1543">
          <cell r="B1543" t="str">
            <v>CHN003</v>
          </cell>
          <cell r="C1543" t="str">
            <v>SHENZHEN LERONG SUPERMARKET CO</v>
          </cell>
          <cell r="D1543" t="str">
            <v>SHENZHEN LERONG SUPERMARKET CO</v>
          </cell>
          <cell r="E1543">
            <v>1</v>
          </cell>
          <cell r="F1543">
            <v>1</v>
          </cell>
          <cell r="G1543" t="str">
            <v>Chine</v>
          </cell>
          <cell r="H1543" t="str">
            <v>201589 SHENZHEN</v>
          </cell>
          <cell r="I1543" t="str">
            <v>201589 SHENZHEN</v>
          </cell>
          <cell r="J1543" t="str">
            <v>CHI</v>
          </cell>
          <cell r="K1543" t="str">
            <v>Chine (DE)</v>
          </cell>
        </row>
        <row r="1544">
          <cell r="B1544" t="str">
            <v>CHN004</v>
          </cell>
          <cell r="C1544" t="str">
            <v>JIAFU (TIANJIN) INTERNATIONAL TRADING CO.</v>
          </cell>
          <cell r="D1544" t="str">
            <v>JIAFU (TIANJIN) INTERNATIONAL TRADING CO.</v>
          </cell>
          <cell r="E1544">
            <v>1</v>
          </cell>
          <cell r="F1544">
            <v>1</v>
          </cell>
          <cell r="G1544" t="str">
            <v>Chine</v>
          </cell>
          <cell r="I1544" t="str">
            <v>010649 TIANJIN</v>
          </cell>
          <cell r="J1544" t="str">
            <v>CHI</v>
          </cell>
          <cell r="K1544" t="str">
            <v>Chine (DE)</v>
          </cell>
        </row>
        <row r="1545">
          <cell r="B1545" t="str">
            <v>CHN005</v>
          </cell>
          <cell r="C1545" t="str">
            <v>ZUHAI LETIN HYPERMARKET CO</v>
          </cell>
          <cell r="D1545" t="str">
            <v>ZUHAI LETIN HYPERMARKET CO</v>
          </cell>
          <cell r="E1545">
            <v>1</v>
          </cell>
          <cell r="F1545">
            <v>1</v>
          </cell>
          <cell r="G1545" t="str">
            <v>Chine</v>
          </cell>
          <cell r="H1545">
            <v>36685</v>
          </cell>
          <cell r="I1545">
            <v>36685</v>
          </cell>
          <cell r="J1545" t="str">
            <v>CHI</v>
          </cell>
          <cell r="K1545" t="str">
            <v>Chine (DE)</v>
          </cell>
        </row>
        <row r="1546">
          <cell r="B1546" t="str">
            <v>CHN006</v>
          </cell>
          <cell r="C1546" t="str">
            <v>GUANGZHOU PRESIDENT SUPERMARKET CO</v>
          </cell>
          <cell r="D1546" t="str">
            <v>GUANGZHOU PRESIDENT SUPERMARKET CO</v>
          </cell>
          <cell r="E1546">
            <v>1</v>
          </cell>
          <cell r="F1546">
            <v>1</v>
          </cell>
          <cell r="G1546" t="str">
            <v>Chine</v>
          </cell>
          <cell r="I1546">
            <v>4998</v>
          </cell>
          <cell r="J1546" t="str">
            <v>CHI</v>
          </cell>
          <cell r="K1546" t="str">
            <v>Chine (DE)</v>
          </cell>
        </row>
        <row r="1547">
          <cell r="B1547" t="str">
            <v>CHN016</v>
          </cell>
          <cell r="C1547" t="str">
            <v>CHENGDU YUSHENG IND. DVLPT. CO LTD</v>
          </cell>
          <cell r="D1547" t="str">
            <v>CHENGDU YUSHENG INDUSTRIAL DEVELOPMENT CO LTD</v>
          </cell>
          <cell r="E1547">
            <v>1</v>
          </cell>
          <cell r="F1547">
            <v>1</v>
          </cell>
          <cell r="G1547" t="str">
            <v>Chine</v>
          </cell>
          <cell r="H1547" t="str">
            <v>28937671-0</v>
          </cell>
          <cell r="I1547" t="str">
            <v>28937671-0</v>
          </cell>
          <cell r="J1547" t="str">
            <v>CHI</v>
          </cell>
          <cell r="K1547" t="str">
            <v>Chine (DE)</v>
          </cell>
        </row>
        <row r="1548">
          <cell r="B1548" t="str">
            <v>CHN018</v>
          </cell>
          <cell r="C1548" t="str">
            <v>NINGBO LEFU INDUSTRIAL MANAGEMENT CO, LTD</v>
          </cell>
          <cell r="D1548" t="str">
            <v>NINGBO LEFU INDUSTRIAL MANAGEMENT CO, LTD</v>
          </cell>
          <cell r="E1548">
            <v>1</v>
          </cell>
          <cell r="F1548">
            <v>1</v>
          </cell>
          <cell r="G1548" t="str">
            <v>Chine</v>
          </cell>
          <cell r="H1548" t="str">
            <v>3302001000768 NINGBO</v>
          </cell>
          <cell r="I1548" t="str">
            <v>3302001000768 NINGBO</v>
          </cell>
          <cell r="J1548" t="str">
            <v>CHI</v>
          </cell>
          <cell r="K1548" t="str">
            <v>Chine (DE)</v>
          </cell>
        </row>
        <row r="1549">
          <cell r="B1549" t="str">
            <v>CHN019</v>
          </cell>
          <cell r="C1549" t="str">
            <v>NINGBO LEHAI ENTERPRISE MGT &amp; CO.</v>
          </cell>
          <cell r="D1549" t="str">
            <v>NINGBO LEHAI ENTERPRISE MANAGEMENT &amp; CONSULTANT CO.</v>
          </cell>
          <cell r="E1549">
            <v>1</v>
          </cell>
          <cell r="F1549">
            <v>1</v>
          </cell>
          <cell r="G1549" t="str">
            <v>Chine</v>
          </cell>
          <cell r="H1549" t="str">
            <v>004063 NINGBO</v>
          </cell>
          <cell r="I1549" t="str">
            <v>004063 NINGBO</v>
          </cell>
          <cell r="J1549" t="str">
            <v>CHI</v>
          </cell>
          <cell r="K1549" t="str">
            <v>Chine (DE)</v>
          </cell>
        </row>
        <row r="1550">
          <cell r="B1550" t="str">
            <v>CHN020</v>
          </cell>
          <cell r="C1550" t="str">
            <v>BEIJING LEYI COMMERCIAL AMD TRADE DEV CORP LTD</v>
          </cell>
          <cell r="D1550" t="str">
            <v>BEIJING LEYI COMMERCIAL AMD TRADE DEV CORP LTD</v>
          </cell>
          <cell r="E1550">
            <v>1</v>
          </cell>
          <cell r="F1550">
            <v>1</v>
          </cell>
          <cell r="G1550" t="str">
            <v>Chine</v>
          </cell>
          <cell r="I1550" t="str">
            <v>11001031646 BEIJING</v>
          </cell>
          <cell r="J1550" t="str">
            <v>CHI</v>
          </cell>
          <cell r="K1550" t="str">
            <v>Chine (DE)</v>
          </cell>
        </row>
        <row r="1551">
          <cell r="B1551" t="str">
            <v>CHN021</v>
          </cell>
          <cell r="C1551" t="str">
            <v>QINGDAO MINGDA SUPERMARKET CO., LTD</v>
          </cell>
          <cell r="D1551" t="str">
            <v>QINGDAO MINGDA SUPERMARKET CO., LTD</v>
          </cell>
          <cell r="E1551">
            <v>1</v>
          </cell>
          <cell r="F1551">
            <v>1</v>
          </cell>
          <cell r="G1551" t="str">
            <v>Chine</v>
          </cell>
          <cell r="I1551" t="str">
            <v>26463492-0</v>
          </cell>
          <cell r="J1551" t="str">
            <v>CHI</v>
          </cell>
          <cell r="K1551" t="str">
            <v>Chine (DE)</v>
          </cell>
        </row>
        <row r="1552">
          <cell r="B1552" t="str">
            <v>CHN022</v>
          </cell>
          <cell r="C1552" t="str">
            <v>NANJING YUEJIA SUPERMARKET CO</v>
          </cell>
          <cell r="D1552" t="str">
            <v>NANJING YUEJIA SUPERMARKET CO</v>
          </cell>
          <cell r="E1552">
            <v>1</v>
          </cell>
          <cell r="F1552">
            <v>1</v>
          </cell>
          <cell r="G1552" t="str">
            <v>Chine</v>
          </cell>
          <cell r="I1552">
            <v>1113</v>
          </cell>
          <cell r="J1552" t="str">
            <v>CHI</v>
          </cell>
          <cell r="K1552" t="str">
            <v>Chine (DE)</v>
          </cell>
        </row>
        <row r="1553">
          <cell r="B1553" t="str">
            <v>CHN023</v>
          </cell>
          <cell r="C1553" t="str">
            <v>QINGDAO JIAKANG ENTERPRISE MGT &amp; CSLT CO.</v>
          </cell>
          <cell r="D1553" t="str">
            <v>QINGDAO JIAKANG ENTERPRISE MANAGEMENT &amp; CONSULTANT CO.</v>
          </cell>
          <cell r="E1553">
            <v>1</v>
          </cell>
          <cell r="F1553">
            <v>1</v>
          </cell>
          <cell r="G1553" t="str">
            <v>Chine</v>
          </cell>
          <cell r="H1553">
            <v>5735</v>
          </cell>
          <cell r="I1553">
            <v>5735</v>
          </cell>
          <cell r="J1553" t="str">
            <v>CHI</v>
          </cell>
          <cell r="K1553" t="str">
            <v>Chine (DE)</v>
          </cell>
        </row>
        <row r="1554">
          <cell r="B1554" t="str">
            <v>CHN024</v>
          </cell>
          <cell r="C1554" t="str">
            <v>QINGDAO CONTINENT REAL ESTATE DEVPT</v>
          </cell>
          <cell r="D1554" t="str">
            <v>QINGDAO CONTINENT REAL ESTATE DEVPT</v>
          </cell>
          <cell r="E1554">
            <v>1</v>
          </cell>
          <cell r="F1554">
            <v>0</v>
          </cell>
          <cell r="G1554" t="str">
            <v>Chine</v>
          </cell>
          <cell r="I1554" t="str">
            <v>006588 QINGDAO</v>
          </cell>
          <cell r="J1554" t="str">
            <v>CHI</v>
          </cell>
          <cell r="K1554" t="str">
            <v>Chine (DE)</v>
          </cell>
        </row>
        <row r="1555">
          <cell r="B1555" t="str">
            <v>CHN025</v>
          </cell>
          <cell r="C1555" t="str">
            <v>WUHAN HANFU CHAIN SUPERMARKET CO</v>
          </cell>
          <cell r="D1555" t="str">
            <v>WUHAN HANFU CHAIN SUPERMARKET CO</v>
          </cell>
          <cell r="E1555">
            <v>1</v>
          </cell>
          <cell r="F1555">
            <v>1</v>
          </cell>
          <cell r="G1555" t="str">
            <v>Chine</v>
          </cell>
          <cell r="I1555" t="str">
            <v>003139 WUHAN</v>
          </cell>
          <cell r="J1555" t="str">
            <v>CHI</v>
          </cell>
          <cell r="K1555" t="str">
            <v>Chine (DE)</v>
          </cell>
        </row>
        <row r="1556">
          <cell r="B1556" t="str">
            <v>CHN026</v>
          </cell>
          <cell r="C1556" t="str">
            <v>DONGGUAN DONESHENG SUPERMARKET CO</v>
          </cell>
          <cell r="D1556" t="str">
            <v>DONGGUAN DONESHENG SUPERMARKET CO</v>
          </cell>
          <cell r="E1556">
            <v>1</v>
          </cell>
          <cell r="F1556">
            <v>1</v>
          </cell>
          <cell r="G1556" t="str">
            <v>Chine</v>
          </cell>
          <cell r="I1556" t="str">
            <v>28188930-0 DONGGUAN</v>
          </cell>
          <cell r="J1556" t="str">
            <v>CHI</v>
          </cell>
          <cell r="K1556" t="str">
            <v>Chine (DE)</v>
          </cell>
        </row>
        <row r="1557">
          <cell r="B1557" t="str">
            <v>CHN027</v>
          </cell>
          <cell r="C1557" t="str">
            <v>SHENYANG CARREFOUR HYPERMARKET CO</v>
          </cell>
          <cell r="D1557" t="str">
            <v>SHENYANG CARREFOUR HYPERMARKET CO</v>
          </cell>
          <cell r="E1557">
            <v>1</v>
          </cell>
          <cell r="F1557">
            <v>1</v>
          </cell>
          <cell r="G1557" t="str">
            <v>Chine</v>
          </cell>
          <cell r="H1557" t="str">
            <v>004371 SHENYANG</v>
          </cell>
          <cell r="I1557" t="str">
            <v>004371 SHENYANG</v>
          </cell>
          <cell r="J1557" t="str">
            <v>CHI</v>
          </cell>
          <cell r="K1557" t="str">
            <v>Chine (DE)</v>
          </cell>
        </row>
        <row r="1558">
          <cell r="B1558" t="str">
            <v>CHN028</v>
          </cell>
          <cell r="C1558" t="str">
            <v>CHONGQING CARREFOUR HYPERMARKET CHAIN STORE</v>
          </cell>
          <cell r="D1558" t="str">
            <v>CHONGQING CARREFOUR HYPERMARKET CHAIN STORE</v>
          </cell>
          <cell r="E1558">
            <v>1</v>
          </cell>
          <cell r="F1558">
            <v>1</v>
          </cell>
          <cell r="G1558" t="str">
            <v>Chine</v>
          </cell>
          <cell r="H1558">
            <v>4407</v>
          </cell>
          <cell r="I1558">
            <v>4407</v>
          </cell>
          <cell r="J1558" t="str">
            <v>CHI</v>
          </cell>
          <cell r="K1558" t="str">
            <v>Chine (DE)</v>
          </cell>
        </row>
        <row r="1559">
          <cell r="B1559" t="str">
            <v>CHN029</v>
          </cell>
          <cell r="C1559" t="str">
            <v>DALIAN JIA FU SHOPPING MALL</v>
          </cell>
          <cell r="D1559" t="str">
            <v>DALIAN JIA FU SHOPPING MALL</v>
          </cell>
          <cell r="E1559">
            <v>1</v>
          </cell>
          <cell r="F1559">
            <v>1</v>
          </cell>
          <cell r="G1559" t="str">
            <v>Chine</v>
          </cell>
          <cell r="I1559" t="str">
            <v>07695 DALIAN</v>
          </cell>
          <cell r="J1559" t="str">
            <v>CHI</v>
          </cell>
          <cell r="K1559" t="str">
            <v>Chine (DE)</v>
          </cell>
        </row>
        <row r="1560">
          <cell r="B1560" t="str">
            <v>CHN030</v>
          </cell>
          <cell r="C1560" t="str">
            <v>DALIAN JIAFU SUPERMARKET</v>
          </cell>
          <cell r="D1560" t="str">
            <v>DALIAN JIAFU SUPERMARKET CO., LTD</v>
          </cell>
          <cell r="E1560">
            <v>1</v>
          </cell>
          <cell r="F1560">
            <v>1</v>
          </cell>
          <cell r="G1560" t="str">
            <v>Chine</v>
          </cell>
          <cell r="I1560" t="str">
            <v>2102311100877Y-227 DALIAN</v>
          </cell>
          <cell r="J1560" t="str">
            <v>CHI</v>
          </cell>
          <cell r="K1560" t="str">
            <v>Chine (DE)</v>
          </cell>
        </row>
        <row r="1561">
          <cell r="B1561" t="str">
            <v>CHN031</v>
          </cell>
          <cell r="C1561" t="str">
            <v>CARREFOUR CHINA MNG &amp; CONS SERVICES</v>
          </cell>
          <cell r="D1561" t="str">
            <v>CARREFOUR (CHINA) MANAGEMENT &amp; CONSULTING SERVICES CO.</v>
          </cell>
          <cell r="E1561">
            <v>1</v>
          </cell>
          <cell r="F1561">
            <v>1</v>
          </cell>
          <cell r="G1561" t="str">
            <v>Chine</v>
          </cell>
          <cell r="J1561" t="str">
            <v>CHI</v>
          </cell>
          <cell r="K1561" t="str">
            <v>Chine (DE)</v>
          </cell>
        </row>
        <row r="1562">
          <cell r="B1562" t="str">
            <v>CHN032</v>
          </cell>
          <cell r="C1562" t="str">
            <v>CHENGDU CARREFOUR HYPERMARKET CHAINSTORE COMPANY</v>
          </cell>
          <cell r="D1562" t="str">
            <v>CHENGDU CARREFOUR HYPERMARKET CHAINSTORE COMPANY</v>
          </cell>
          <cell r="E1562">
            <v>1</v>
          </cell>
          <cell r="F1562">
            <v>1</v>
          </cell>
          <cell r="G1562" t="str">
            <v>Chine</v>
          </cell>
          <cell r="J1562" t="str">
            <v>CHI</v>
          </cell>
          <cell r="K1562" t="str">
            <v>Chine (DE)</v>
          </cell>
        </row>
        <row r="1563">
          <cell r="B1563" t="str">
            <v>CHN033</v>
          </cell>
          <cell r="C1563" t="str">
            <v>NINGBO NINGJIA SUPERMARKET</v>
          </cell>
          <cell r="D1563" t="str">
            <v>NINGBO NINGJIA SUPERMARKET CO., LTD</v>
          </cell>
          <cell r="E1563">
            <v>1</v>
          </cell>
          <cell r="F1563">
            <v>1</v>
          </cell>
          <cell r="G1563" t="str">
            <v>Chine</v>
          </cell>
          <cell r="H1563">
            <v>3302001000846</v>
          </cell>
          <cell r="I1563">
            <v>3302001000846</v>
          </cell>
          <cell r="J1563" t="str">
            <v>CHI</v>
          </cell>
          <cell r="K1563" t="str">
            <v>Chine (DE)</v>
          </cell>
        </row>
        <row r="1564">
          <cell r="B1564" t="str">
            <v>CHN034</v>
          </cell>
          <cell r="C1564" t="str">
            <v>WUXI YUEFU SUPERMARKET Co.</v>
          </cell>
          <cell r="D1564" t="str">
            <v>WUXI YUEFU SUPERMARKET Co.</v>
          </cell>
          <cell r="E1564">
            <v>1</v>
          </cell>
          <cell r="F1564">
            <v>1</v>
          </cell>
          <cell r="G1564" t="str">
            <v>Chine</v>
          </cell>
          <cell r="I1564" t="str">
            <v>320201104612 WUXI</v>
          </cell>
          <cell r="J1564" t="str">
            <v>CHI</v>
          </cell>
          <cell r="K1564" t="str">
            <v>Chine (DE)</v>
          </cell>
        </row>
        <row r="1565">
          <cell r="B1565" t="str">
            <v>CHN035</v>
          </cell>
          <cell r="C1565" t="str">
            <v>PROMODES PROPERTY MANAGEMENT Co.</v>
          </cell>
          <cell r="D1565" t="str">
            <v>PROMODES PROPERTY MANAGEMENT Co.</v>
          </cell>
          <cell r="E1565">
            <v>1</v>
          </cell>
          <cell r="F1565">
            <v>0</v>
          </cell>
          <cell r="G1565" t="str">
            <v>Chine</v>
          </cell>
          <cell r="I1565" t="str">
            <v>014510 BEIJING</v>
          </cell>
          <cell r="J1565" t="str">
            <v>CHI</v>
          </cell>
          <cell r="K1565" t="str">
            <v>Chine (DE)</v>
          </cell>
        </row>
        <row r="1566">
          <cell r="B1566" t="str">
            <v>CLP574</v>
          </cell>
          <cell r="C1566" t="str">
            <v>CARREFOUR CHILE</v>
          </cell>
          <cell r="D1566" t="str">
            <v>CARREFOUR CHILE</v>
          </cell>
          <cell r="E1566">
            <v>1</v>
          </cell>
          <cell r="F1566">
            <v>1</v>
          </cell>
          <cell r="G1566" t="str">
            <v>Chili</v>
          </cell>
          <cell r="I1566">
            <v>541</v>
          </cell>
          <cell r="J1566" t="str">
            <v>CHL</v>
          </cell>
          <cell r="K1566" t="str">
            <v>Chili (DE)</v>
          </cell>
        </row>
        <row r="1567">
          <cell r="B1567" t="str">
            <v>COL001</v>
          </cell>
          <cell r="C1567" t="str">
            <v>GRANDES SUPERFICIES DE COLOMBIA</v>
          </cell>
          <cell r="D1567" t="str">
            <v>GRANDES SUPERFICIES DE COLOMBIA</v>
          </cell>
          <cell r="E1567">
            <v>1</v>
          </cell>
          <cell r="F1567">
            <v>1</v>
          </cell>
          <cell r="G1567" t="str">
            <v>Colombie</v>
          </cell>
          <cell r="I1567" t="str">
            <v>Nit. 830. 025. 638 - 8</v>
          </cell>
          <cell r="J1567" t="str">
            <v>COL</v>
          </cell>
          <cell r="K1567" t="str">
            <v>Colombie (DE)</v>
          </cell>
        </row>
        <row r="1568">
          <cell r="B1568" t="str">
            <v>COR001</v>
          </cell>
          <cell r="C1568" t="str">
            <v>CARREFOUR KOREA CO.</v>
          </cell>
          <cell r="D1568" t="str">
            <v>CARREFOUR KOREA CO.</v>
          </cell>
          <cell r="E1568">
            <v>1</v>
          </cell>
          <cell r="F1568">
            <v>1</v>
          </cell>
          <cell r="G1568" t="str">
            <v>Corée du Sud</v>
          </cell>
          <cell r="I1568" t="str">
            <v>110 111 - 10117 155</v>
          </cell>
          <cell r="J1568" t="str">
            <v>COR</v>
          </cell>
          <cell r="K1568" t="str">
            <v>Corée (DE)</v>
          </cell>
        </row>
        <row r="1569">
          <cell r="B1569" t="str">
            <v>CZE001</v>
          </cell>
          <cell r="C1569" t="str">
            <v>L'OPTIQUE CARREFOUR</v>
          </cell>
          <cell r="D1569" t="str">
            <v>L'OPTIQUE CARREFOUR</v>
          </cell>
          <cell r="E1569">
            <v>1</v>
          </cell>
          <cell r="F1569">
            <v>1</v>
          </cell>
          <cell r="G1569" t="str">
            <v>République Tchèque</v>
          </cell>
          <cell r="H1569" t="str">
            <v>ID no. 25 12 79 93</v>
          </cell>
          <cell r="J1569" t="str">
            <v>TCH</v>
          </cell>
          <cell r="K1569" t="str">
            <v>République Tchéque (DE)</v>
          </cell>
        </row>
        <row r="1570">
          <cell r="B1570" t="str">
            <v>CZE002</v>
          </cell>
          <cell r="C1570" t="str">
            <v>CARREFOUR CESKA REPUBLIKA</v>
          </cell>
          <cell r="D1570" t="str">
            <v>CARREFOUR CESKA REPUBLIKA</v>
          </cell>
          <cell r="E1570">
            <v>1</v>
          </cell>
          <cell r="F1570">
            <v>1</v>
          </cell>
          <cell r="G1570" t="str">
            <v>République Tchèque</v>
          </cell>
          <cell r="H1570" t="str">
            <v>ID no. 62 58 48 21</v>
          </cell>
          <cell r="J1570" t="str">
            <v>TCH</v>
          </cell>
          <cell r="K1570" t="str">
            <v>République Tchéque (DE)</v>
          </cell>
        </row>
        <row r="1571">
          <cell r="B1571" t="str">
            <v>CZE004</v>
          </cell>
          <cell r="C1571" t="str">
            <v>EDEN DEVELOPMENT</v>
          </cell>
          <cell r="D1571" t="str">
            <v>EDEN DEVELOPMENT</v>
          </cell>
          <cell r="E1571">
            <v>1</v>
          </cell>
          <cell r="F1571">
            <v>1</v>
          </cell>
          <cell r="G1571" t="str">
            <v>République Tchèque</v>
          </cell>
          <cell r="I1571" t="str">
            <v>25 12 73 06</v>
          </cell>
          <cell r="J1571" t="str">
            <v>TCH</v>
          </cell>
          <cell r="K1571" t="str">
            <v>République Tchéque (DE)</v>
          </cell>
        </row>
        <row r="1572">
          <cell r="B1572" t="str">
            <v>CZE006</v>
          </cell>
          <cell r="C1572" t="str">
            <v>USTI NAD LABEM</v>
          </cell>
          <cell r="D1572" t="str">
            <v>USTI NAD LABEM Shopping Center</v>
          </cell>
          <cell r="E1572">
            <v>1</v>
          </cell>
          <cell r="F1572">
            <v>1</v>
          </cell>
          <cell r="G1572" t="str">
            <v>République Tchèque</v>
          </cell>
          <cell r="H1572" t="str">
            <v>ID no. 25 76 64 73</v>
          </cell>
          <cell r="J1572" t="str">
            <v>TCH</v>
          </cell>
          <cell r="K1572" t="str">
            <v>République Tchéque (DE)</v>
          </cell>
        </row>
        <row r="1573">
          <cell r="B1573" t="str">
            <v>CZE007</v>
          </cell>
          <cell r="C1573" t="str">
            <v>ALPHA</v>
          </cell>
          <cell r="D1573" t="str">
            <v>ALPHA Shopping Center</v>
          </cell>
          <cell r="E1573">
            <v>1</v>
          </cell>
          <cell r="F1573">
            <v>0</v>
          </cell>
          <cell r="G1573" t="str">
            <v>République Tchèque</v>
          </cell>
          <cell r="H1573" t="str">
            <v>ID no : 25 76 63 76</v>
          </cell>
          <cell r="J1573" t="str">
            <v>TCH</v>
          </cell>
          <cell r="K1573" t="str">
            <v>République Tchéque (DE)</v>
          </cell>
        </row>
        <row r="1574">
          <cell r="B1574" t="str">
            <v>CZE008</v>
          </cell>
          <cell r="C1574" t="str">
            <v>LENPO</v>
          </cell>
          <cell r="D1574" t="str">
            <v>LENPO</v>
          </cell>
          <cell r="E1574">
            <v>1</v>
          </cell>
          <cell r="F1574">
            <v>0</v>
          </cell>
          <cell r="G1574" t="str">
            <v>République Tchèque</v>
          </cell>
          <cell r="J1574" t="str">
            <v>TCH</v>
          </cell>
          <cell r="K1574" t="str">
            <v>République Tchéque (DE)</v>
          </cell>
        </row>
        <row r="1575">
          <cell r="B1575" t="str">
            <v>ESP002</v>
          </cell>
          <cell r="C1575" t="str">
            <v>CASTELLANA NORTE</v>
          </cell>
          <cell r="D1575" t="str">
            <v>CASTELLANA NORTE, S.A.</v>
          </cell>
          <cell r="E1575">
            <v>1</v>
          </cell>
          <cell r="F1575">
            <v>0</v>
          </cell>
          <cell r="G1575" t="str">
            <v>Espagne</v>
          </cell>
          <cell r="H1575" t="str">
            <v>A-78679560</v>
          </cell>
          <cell r="I1575" t="str">
            <v>MADRID T-9186 F-19 H-86628-1</v>
          </cell>
          <cell r="J1575" t="str">
            <v>XYZ</v>
          </cell>
          <cell r="K1575" t="str">
            <v>Sociétés Non Conso</v>
          </cell>
        </row>
        <row r="1576">
          <cell r="B1576" t="str">
            <v>ESP003</v>
          </cell>
          <cell r="C1576" t="str">
            <v>CENTROS COMERCIALES CARREFOUR</v>
          </cell>
          <cell r="D1576" t="str">
            <v>CENTROS COMERCIALES CARREFOUR, S.A.</v>
          </cell>
          <cell r="E1576">
            <v>1</v>
          </cell>
          <cell r="F1576">
            <v>1</v>
          </cell>
          <cell r="G1576" t="str">
            <v>Espagne</v>
          </cell>
          <cell r="H1576" t="str">
            <v>A-28425270</v>
          </cell>
          <cell r="I1576" t="str">
            <v>MADRID T-317 F-25 H-M6318</v>
          </cell>
          <cell r="J1576" t="str">
            <v>ESP</v>
          </cell>
          <cell r="K1576" t="str">
            <v>Espagne (DE)</v>
          </cell>
        </row>
        <row r="1577">
          <cell r="B1577" t="str">
            <v>ESP004</v>
          </cell>
          <cell r="C1577" t="str">
            <v>OPTICAS CARREFOUR</v>
          </cell>
          <cell r="D1577" t="str">
            <v>OPTICAS CARREFOUR, S.A.</v>
          </cell>
          <cell r="E1577">
            <v>1</v>
          </cell>
          <cell r="F1577">
            <v>1</v>
          </cell>
          <cell r="G1577" t="str">
            <v>Espagne</v>
          </cell>
          <cell r="H1577" t="str">
            <v>A-78766185</v>
          </cell>
          <cell r="I1577" t="str">
            <v>MADRID T-4686 F-111 H-M-77009</v>
          </cell>
          <cell r="J1577" t="str">
            <v>ESP</v>
          </cell>
          <cell r="K1577" t="str">
            <v>Espagne (DE)</v>
          </cell>
        </row>
        <row r="1578">
          <cell r="B1578" t="str">
            <v>ESP005</v>
          </cell>
          <cell r="C1578" t="str">
            <v>ECOEMBALAJES</v>
          </cell>
          <cell r="D1578" t="str">
            <v>ECOEMBALAJES DE ESPAÑA, S.A.</v>
          </cell>
          <cell r="E1578">
            <v>1</v>
          </cell>
          <cell r="F1578">
            <v>0</v>
          </cell>
          <cell r="G1578" t="str">
            <v>Espagne</v>
          </cell>
          <cell r="H1578" t="str">
            <v>A-81601700</v>
          </cell>
          <cell r="I1578" t="str">
            <v>MADRID</v>
          </cell>
          <cell r="J1578" t="str">
            <v>ESP</v>
          </cell>
          <cell r="K1578" t="str">
            <v>Espagne (DE)</v>
          </cell>
        </row>
        <row r="1579">
          <cell r="B1579" t="str">
            <v>ESP006</v>
          </cell>
          <cell r="C1579" t="str">
            <v>FINANCIERA PRYCA ENTIDAD FINANCIACION</v>
          </cell>
          <cell r="D1579" t="str">
            <v>FINANCIERA PRYCA ENTIDAD FINANCIACION</v>
          </cell>
          <cell r="E1579">
            <v>1</v>
          </cell>
          <cell r="F1579">
            <v>1</v>
          </cell>
          <cell r="G1579" t="str">
            <v>Espagne</v>
          </cell>
          <cell r="H1579" t="str">
            <v>A-79456232</v>
          </cell>
          <cell r="I1579" t="str">
            <v>MADRID T-275 F-165 H-M-5555</v>
          </cell>
          <cell r="J1579" t="str">
            <v>ESP</v>
          </cell>
          <cell r="K1579" t="str">
            <v>Espagne (DE)</v>
          </cell>
        </row>
        <row r="1580">
          <cell r="B1580" t="str">
            <v>ESP007</v>
          </cell>
          <cell r="C1580" t="str">
            <v>INTERING</v>
          </cell>
          <cell r="D1580" t="str">
            <v>INTERING, S.A.</v>
          </cell>
          <cell r="E1580">
            <v>1</v>
          </cell>
          <cell r="F1580">
            <v>1</v>
          </cell>
          <cell r="G1580" t="str">
            <v>Espagne</v>
          </cell>
          <cell r="H1580" t="str">
            <v>A-28529626</v>
          </cell>
          <cell r="I1580" t="str">
            <v>MADRID T-5986 F-143 H-M-97910</v>
          </cell>
          <cell r="J1580" t="str">
            <v>ESP</v>
          </cell>
          <cell r="K1580" t="str">
            <v>Espagne (DE)</v>
          </cell>
        </row>
        <row r="1581">
          <cell r="B1581" t="str">
            <v>ESP009</v>
          </cell>
          <cell r="C1581" t="str">
            <v>INVERSIONES PRYCA</v>
          </cell>
          <cell r="D1581" t="str">
            <v>INVERSIONES PRYCA, S.A.</v>
          </cell>
          <cell r="E1581">
            <v>1</v>
          </cell>
          <cell r="F1581">
            <v>0</v>
          </cell>
          <cell r="G1581" t="str">
            <v>Espagne</v>
          </cell>
          <cell r="H1581" t="str">
            <v>A-78801115</v>
          </cell>
          <cell r="I1581" t="str">
            <v>MADRID T-8616  F-106 H-82221-2</v>
          </cell>
          <cell r="J1581" t="str">
            <v>ESP</v>
          </cell>
          <cell r="K1581" t="str">
            <v>Espagne (DE)</v>
          </cell>
        </row>
        <row r="1582">
          <cell r="B1582" t="str">
            <v>ESP010</v>
          </cell>
          <cell r="C1582" t="str">
            <v>CARREFOUR NORTE</v>
          </cell>
          <cell r="D1582" t="str">
            <v>CARREFOUR NORTE, S.A.</v>
          </cell>
          <cell r="E1582">
            <v>1</v>
          </cell>
          <cell r="F1582">
            <v>1</v>
          </cell>
          <cell r="G1582" t="str">
            <v>Espagne</v>
          </cell>
          <cell r="H1582" t="str">
            <v>A-48609069</v>
          </cell>
          <cell r="I1582" t="str">
            <v>BILBAO T-BI-742 F-188 H-BI-5603-A</v>
          </cell>
          <cell r="J1582" t="str">
            <v>ESP</v>
          </cell>
          <cell r="K1582" t="str">
            <v>Espagne (DE)</v>
          </cell>
        </row>
        <row r="1583">
          <cell r="B1583" t="str">
            <v>ESP011</v>
          </cell>
          <cell r="C1583" t="str">
            <v>SOCIEDAD DE COMPRAS MODERNAS - SOCOMO</v>
          </cell>
          <cell r="D1583" t="str">
            <v>SOCIEDAD DE COMPRAS MODERNAS - SOCOMO</v>
          </cell>
          <cell r="E1583">
            <v>1</v>
          </cell>
          <cell r="F1583">
            <v>1</v>
          </cell>
          <cell r="G1583" t="str">
            <v>Espagne</v>
          </cell>
          <cell r="H1583" t="str">
            <v>A-28442226</v>
          </cell>
          <cell r="I1583" t="str">
            <v>MADRID T-4257 L-3472 F-166 H-33352</v>
          </cell>
          <cell r="J1583" t="str">
            <v>ESP</v>
          </cell>
          <cell r="K1583" t="str">
            <v>Espagne (DE)</v>
          </cell>
        </row>
        <row r="1584">
          <cell r="B1584" t="str">
            <v>ESP012</v>
          </cell>
          <cell r="C1584" t="str">
            <v>FIMESTIC SERVICIOS INFORMATICOS</v>
          </cell>
          <cell r="D1584" t="str">
            <v>FIMESTIC SERVICIOS INFORMATICOS, A.I.E.</v>
          </cell>
          <cell r="E1584">
            <v>1</v>
          </cell>
          <cell r="F1584">
            <v>0</v>
          </cell>
          <cell r="G1584" t="str">
            <v>Espagne</v>
          </cell>
          <cell r="J1584" t="str">
            <v>ESP</v>
          </cell>
          <cell r="K1584" t="str">
            <v>Espagne (DE)</v>
          </cell>
        </row>
        <row r="1585">
          <cell r="B1585" t="str">
            <v>ESP013</v>
          </cell>
          <cell r="C1585" t="str">
            <v>CARREFOUR CANARIAS</v>
          </cell>
          <cell r="D1585" t="str">
            <v>CARREFOUR CANARIAS, S.A.</v>
          </cell>
          <cell r="E1585">
            <v>1</v>
          </cell>
          <cell r="F1585">
            <v>1</v>
          </cell>
          <cell r="G1585" t="str">
            <v>Espagne</v>
          </cell>
          <cell r="H1585" t="str">
            <v>A38454278</v>
          </cell>
          <cell r="I1585" t="str">
            <v>CANARIAS T-1502 F-175 H-TF15319</v>
          </cell>
          <cell r="J1585" t="str">
            <v>ESP</v>
          </cell>
          <cell r="K1585" t="str">
            <v>Espagne (DE)</v>
          </cell>
        </row>
        <row r="1586">
          <cell r="B1586" t="str">
            <v>ESP014</v>
          </cell>
          <cell r="C1586" t="str">
            <v>CARREFOUR ESTACIONES DE SERVICIO</v>
          </cell>
          <cell r="D1586" t="str">
            <v>CARREFOUR ESTACIONES DE SERVICIO, S.L. UNIPERSONAL</v>
          </cell>
          <cell r="E1586">
            <v>1</v>
          </cell>
          <cell r="F1586">
            <v>1</v>
          </cell>
          <cell r="G1586" t="str">
            <v>Espagne</v>
          </cell>
          <cell r="H1586" t="str">
            <v>B-82291220</v>
          </cell>
          <cell r="I1586" t="str">
            <v>MADRID T-14105 F-36 H-M231762</v>
          </cell>
          <cell r="J1586" t="str">
            <v>ESP</v>
          </cell>
          <cell r="K1586" t="str">
            <v>Espagne (DE)</v>
          </cell>
        </row>
        <row r="1587">
          <cell r="B1587" t="str">
            <v>ESP015</v>
          </cell>
          <cell r="C1587" t="str">
            <v>CARREFOUR NAVARRA</v>
          </cell>
          <cell r="D1587" t="str">
            <v>CARREFOUR NAVARRA, S.L.</v>
          </cell>
          <cell r="E1587">
            <v>1</v>
          </cell>
          <cell r="F1587">
            <v>1</v>
          </cell>
          <cell r="G1587" t="str">
            <v>Espagne</v>
          </cell>
          <cell r="H1587" t="str">
            <v>A-31632664</v>
          </cell>
          <cell r="I1587" t="str">
            <v>NAVARRA T-628 F-190 H-NA-13071</v>
          </cell>
          <cell r="J1587" t="str">
            <v>ESP</v>
          </cell>
          <cell r="K1587" t="str">
            <v>Espagne (DE)</v>
          </cell>
        </row>
        <row r="1588">
          <cell r="B1588" t="str">
            <v>ESP020</v>
          </cell>
          <cell r="C1588" t="str">
            <v>GRUP SUPECO MAXOR</v>
          </cell>
          <cell r="D1588" t="str">
            <v>GRUP SUPECO MAXOR</v>
          </cell>
          <cell r="E1588">
            <v>1</v>
          </cell>
          <cell r="F1588">
            <v>0</v>
          </cell>
          <cell r="G1588" t="str">
            <v>Espagne</v>
          </cell>
          <cell r="H1588" t="str">
            <v>B-60981057</v>
          </cell>
          <cell r="I1588" t="str">
            <v>BARCELONA T-28616 F-217 H-B-136118</v>
          </cell>
          <cell r="J1588" t="str">
            <v>ESP</v>
          </cell>
          <cell r="K1588" t="str">
            <v>Espagne (DE)</v>
          </cell>
        </row>
        <row r="1589">
          <cell r="B1589" t="str">
            <v>ESP040</v>
          </cell>
          <cell r="C1589" t="str">
            <v>IBERIA RETAIL PROPERTIES</v>
          </cell>
          <cell r="D1589" t="str">
            <v>IBERIA RETAIL PROPERTIES, S.L.</v>
          </cell>
          <cell r="E1589">
            <v>1</v>
          </cell>
          <cell r="F1589">
            <v>1</v>
          </cell>
          <cell r="G1589" t="str">
            <v>Espagne</v>
          </cell>
          <cell r="H1589" t="str">
            <v>B-82365537</v>
          </cell>
          <cell r="I1589" t="str">
            <v>MADRID T-14291 L-0 F-90 H-M-235669</v>
          </cell>
          <cell r="J1589" t="str">
            <v>ESP</v>
          </cell>
          <cell r="K1589" t="str">
            <v>Espagne (DE)</v>
          </cell>
        </row>
        <row r="1590">
          <cell r="B1590" t="str">
            <v>ESP041</v>
          </cell>
          <cell r="C1590" t="str">
            <v>E.CARREFOUR ESPAÑA</v>
          </cell>
          <cell r="D1590" t="str">
            <v>E.CARREFOUR ESPAÑA</v>
          </cell>
          <cell r="E1590">
            <v>1</v>
          </cell>
          <cell r="F1590">
            <v>1</v>
          </cell>
          <cell r="G1590" t="str">
            <v>Espagne</v>
          </cell>
          <cell r="J1590" t="str">
            <v>ESP</v>
          </cell>
          <cell r="K1590" t="str">
            <v>Espagne (DE)</v>
          </cell>
        </row>
        <row r="1591">
          <cell r="B1591" t="str">
            <v>ESP042</v>
          </cell>
          <cell r="C1591" t="str">
            <v>CORREDURÍA DE SEGUROS CARREFOUR</v>
          </cell>
          <cell r="D1591" t="str">
            <v>CORREDURÍA DE SEGUROS CARREFOUR, S.A.</v>
          </cell>
          <cell r="E1591">
            <v>1</v>
          </cell>
          <cell r="F1591">
            <v>1</v>
          </cell>
          <cell r="G1591" t="str">
            <v>Espagne</v>
          </cell>
          <cell r="H1591" t="str">
            <v>A-28439198</v>
          </cell>
          <cell r="I1591" t="str">
            <v>MADRID T-3489 F-179 H-33520</v>
          </cell>
          <cell r="J1591" t="str">
            <v>ESP</v>
          </cell>
          <cell r="K1591" t="str">
            <v>Espagne (DE)</v>
          </cell>
        </row>
        <row r="1592">
          <cell r="B1592" t="str">
            <v>ESP043</v>
          </cell>
          <cell r="C1592" t="str">
            <v>VIAJES CARREFOUR</v>
          </cell>
          <cell r="D1592" t="str">
            <v>VIAJES CARREFOUR, S.L.UNIPERSONAL</v>
          </cell>
          <cell r="E1592">
            <v>1</v>
          </cell>
          <cell r="F1592">
            <v>1</v>
          </cell>
          <cell r="G1592" t="str">
            <v>Espagne</v>
          </cell>
          <cell r="J1592" t="str">
            <v>ESP</v>
          </cell>
          <cell r="K1592" t="str">
            <v>Espagne (DE)</v>
          </cell>
        </row>
        <row r="1593">
          <cell r="B1593" t="str">
            <v>ESP044</v>
          </cell>
          <cell r="C1593" t="str">
            <v>CENTROS SHOPPING GESTION</v>
          </cell>
          <cell r="D1593" t="str">
            <v>CENTROS SHOPPING GESTION, S.L.</v>
          </cell>
          <cell r="E1593">
            <v>1</v>
          </cell>
          <cell r="F1593">
            <v>1</v>
          </cell>
          <cell r="G1593" t="str">
            <v>Espagne</v>
          </cell>
          <cell r="H1593" t="str">
            <v>B-82827678</v>
          </cell>
          <cell r="I1593" t="str">
            <v>MADRID. T-15669; F-8; H-M264515</v>
          </cell>
          <cell r="J1593" t="str">
            <v>ESP</v>
          </cell>
          <cell r="K1593" t="str">
            <v>Espagne (DE)</v>
          </cell>
        </row>
        <row r="1594">
          <cell r="B1594" t="str">
            <v>ESP045</v>
          </cell>
          <cell r="C1594" t="str">
            <v>SUBMARINO</v>
          </cell>
          <cell r="D1594" t="str">
            <v>SUBMARINO HISPANIA, S.L. UNIPERSONAL</v>
          </cell>
          <cell r="E1594">
            <v>1</v>
          </cell>
          <cell r="F1594">
            <v>0</v>
          </cell>
          <cell r="G1594" t="str">
            <v>Espagne</v>
          </cell>
          <cell r="H1594" t="str">
            <v>B-82427758</v>
          </cell>
          <cell r="I1594" t="str">
            <v>MADRID T-14561 F-157 HOJA M-241158</v>
          </cell>
          <cell r="J1594" t="str">
            <v>...</v>
          </cell>
          <cell r="K1594" t="str">
            <v>...</v>
          </cell>
        </row>
        <row r="1595">
          <cell r="B1595" t="str">
            <v>FR1000</v>
          </cell>
          <cell r="C1595" t="str">
            <v>CRFP 7</v>
          </cell>
          <cell r="D1595" t="str">
            <v>CRFP 7</v>
          </cell>
          <cell r="E1595">
            <v>1</v>
          </cell>
          <cell r="F1595">
            <v>0</v>
          </cell>
          <cell r="G1595" t="str">
            <v>France</v>
          </cell>
          <cell r="J1595" t="str">
            <v>...</v>
          </cell>
          <cell r="K1595" t="str">
            <v>...</v>
          </cell>
        </row>
        <row r="1596">
          <cell r="B1596" t="str">
            <v>FR1001</v>
          </cell>
          <cell r="C1596" t="str">
            <v>CRFP 8</v>
          </cell>
          <cell r="D1596" t="str">
            <v>CRFP 8</v>
          </cell>
          <cell r="E1596">
            <v>1</v>
          </cell>
          <cell r="F1596">
            <v>0</v>
          </cell>
          <cell r="G1596" t="str">
            <v>France</v>
          </cell>
          <cell r="H1596">
            <v>439916784</v>
          </cell>
          <cell r="I1596" t="str">
            <v>B 439 916 784 PARIS</v>
          </cell>
          <cell r="J1596" t="str">
            <v>...</v>
          </cell>
          <cell r="K1596" t="str">
            <v>...</v>
          </cell>
        </row>
        <row r="1597">
          <cell r="B1597" t="str">
            <v>FR1002</v>
          </cell>
          <cell r="C1597" t="str">
            <v>CRFP 4</v>
          </cell>
          <cell r="D1597" t="str">
            <v>CRFP 4</v>
          </cell>
          <cell r="E1597">
            <v>1</v>
          </cell>
          <cell r="F1597">
            <v>0</v>
          </cell>
          <cell r="G1597" t="str">
            <v>France</v>
          </cell>
          <cell r="J1597" t="str">
            <v>...</v>
          </cell>
          <cell r="K1597" t="str">
            <v>...</v>
          </cell>
        </row>
        <row r="1598">
          <cell r="B1598" t="str">
            <v>FR1003</v>
          </cell>
          <cell r="C1598" t="str">
            <v>CRFP 5</v>
          </cell>
          <cell r="D1598" t="str">
            <v>CRFP 5</v>
          </cell>
          <cell r="E1598">
            <v>1</v>
          </cell>
          <cell r="F1598">
            <v>0</v>
          </cell>
          <cell r="G1598" t="str">
            <v>France</v>
          </cell>
          <cell r="J1598" t="str">
            <v>...</v>
          </cell>
          <cell r="K1598" t="str">
            <v>...</v>
          </cell>
        </row>
        <row r="1599">
          <cell r="B1599" t="str">
            <v>FR1004</v>
          </cell>
          <cell r="C1599" t="str">
            <v>CRFP 6</v>
          </cell>
          <cell r="D1599" t="str">
            <v>CRFP 6</v>
          </cell>
          <cell r="E1599">
            <v>1</v>
          </cell>
          <cell r="F1599">
            <v>0</v>
          </cell>
          <cell r="G1599" t="str">
            <v>France</v>
          </cell>
          <cell r="J1599" t="str">
            <v>...</v>
          </cell>
          <cell r="K1599" t="str">
            <v>...</v>
          </cell>
        </row>
        <row r="1600">
          <cell r="B1600" t="str">
            <v>FRA001</v>
          </cell>
          <cell r="C1600" t="str">
            <v>CARREFOUR</v>
          </cell>
          <cell r="D1600" t="str">
            <v>CARREFOUR</v>
          </cell>
          <cell r="E1600">
            <v>1</v>
          </cell>
          <cell r="F1600">
            <v>1</v>
          </cell>
          <cell r="G1600" t="str">
            <v>France</v>
          </cell>
          <cell r="H1600">
            <v>65201405100708</v>
          </cell>
          <cell r="I1600" t="str">
            <v>PARIS 652 014 051</v>
          </cell>
          <cell r="J1600" t="str">
            <v>CSA</v>
          </cell>
          <cell r="K1600" t="str">
            <v>Carrefour SA</v>
          </cell>
        </row>
        <row r="1601">
          <cell r="B1601" t="str">
            <v>FRA003</v>
          </cell>
          <cell r="C1601" t="str">
            <v>CARREFOUR MARCHANDISES INTERNATIONALES</v>
          </cell>
          <cell r="D1601" t="str">
            <v>CARREFOUR MARCHANDISES INTERNATIONALES</v>
          </cell>
          <cell r="E1601">
            <v>1</v>
          </cell>
          <cell r="F1601">
            <v>1</v>
          </cell>
          <cell r="G1601" t="str">
            <v>France</v>
          </cell>
          <cell r="H1601">
            <v>38517158200021</v>
          </cell>
          <cell r="I1601" t="str">
            <v>NANTERRE B385 171 582</v>
          </cell>
          <cell r="J1601" t="str">
            <v>CMI</v>
          </cell>
          <cell r="K1601" t="str">
            <v>Carrefour Marchandises</v>
          </cell>
        </row>
        <row r="1602">
          <cell r="B1602" t="str">
            <v>FRA005</v>
          </cell>
          <cell r="C1602" t="str">
            <v>CARREFOUR VACANCES</v>
          </cell>
          <cell r="D1602" t="str">
            <v>CARREFOUR VACANCES</v>
          </cell>
          <cell r="E1602">
            <v>1</v>
          </cell>
          <cell r="F1602">
            <v>1</v>
          </cell>
          <cell r="G1602" t="str">
            <v>France</v>
          </cell>
          <cell r="H1602">
            <v>37960197400049</v>
          </cell>
          <cell r="I1602" t="str">
            <v>379 601 974 - Evry</v>
          </cell>
          <cell r="J1602" t="str">
            <v>CAF</v>
          </cell>
          <cell r="K1602" t="str">
            <v>Carrefour France</v>
          </cell>
        </row>
        <row r="1603">
          <cell r="B1603" t="str">
            <v>FRA006</v>
          </cell>
          <cell r="C1603" t="str">
            <v>B. INVESTISSEMENTS</v>
          </cell>
          <cell r="D1603" t="str">
            <v>B. INVESTISSEMENTS</v>
          </cell>
          <cell r="E1603">
            <v>1</v>
          </cell>
          <cell r="F1603">
            <v>1</v>
          </cell>
          <cell r="G1603" t="str">
            <v>France</v>
          </cell>
          <cell r="H1603">
            <v>40778424800020</v>
          </cell>
          <cell r="I1603" t="str">
            <v>PARIS B 407 784 248</v>
          </cell>
          <cell r="J1603" t="str">
            <v>MEQ</v>
          </cell>
          <cell r="K1603" t="str">
            <v>Sociétés MEQ</v>
          </cell>
        </row>
        <row r="1604">
          <cell r="B1604" t="str">
            <v>FRA007</v>
          </cell>
          <cell r="C1604" t="str">
            <v>BIBLI ET LUDO</v>
          </cell>
          <cell r="D1604" t="str">
            <v>BIBLI ET LUDO</v>
          </cell>
          <cell r="E1604">
            <v>1</v>
          </cell>
          <cell r="F1604">
            <v>0</v>
          </cell>
          <cell r="G1604" t="str">
            <v>France</v>
          </cell>
          <cell r="I1604" t="str">
            <v>400 934 816 00010 - Meaux</v>
          </cell>
          <cell r="J1604" t="str">
            <v>XYZ</v>
          </cell>
          <cell r="K1604" t="str">
            <v>Sociétés Non Conso</v>
          </cell>
        </row>
        <row r="1605">
          <cell r="B1605" t="str">
            <v>FRA008</v>
          </cell>
          <cell r="C1605" t="str">
            <v>BLADIS</v>
          </cell>
          <cell r="D1605" t="str">
            <v>BLADIS</v>
          </cell>
          <cell r="E1605">
            <v>1</v>
          </cell>
          <cell r="F1605">
            <v>1</v>
          </cell>
          <cell r="G1605" t="str">
            <v>France</v>
          </cell>
          <cell r="H1605" t="str">
            <v>401 298 583 00 634</v>
          </cell>
          <cell r="I1605" t="str">
            <v>401 298 583 - Tarascon</v>
          </cell>
          <cell r="J1605" t="str">
            <v>ERG</v>
          </cell>
          <cell r="K1605" t="str">
            <v>Erteco</v>
          </cell>
        </row>
        <row r="1606">
          <cell r="B1606" t="str">
            <v>FRA014</v>
          </cell>
          <cell r="C1606" t="str">
            <v>C2M</v>
          </cell>
          <cell r="D1606" t="str">
            <v>C2M</v>
          </cell>
          <cell r="E1606">
            <v>1</v>
          </cell>
          <cell r="F1606">
            <v>0</v>
          </cell>
          <cell r="G1606" t="str">
            <v>France</v>
          </cell>
          <cell r="I1606" t="str">
            <v>344 893 565 - Evry</v>
          </cell>
          <cell r="J1606" t="str">
            <v>...</v>
          </cell>
          <cell r="K1606" t="str">
            <v>...</v>
          </cell>
        </row>
        <row r="1607">
          <cell r="B1607" t="str">
            <v>FRA015</v>
          </cell>
          <cell r="C1607" t="str">
            <v>CHAMGECO</v>
          </cell>
          <cell r="D1607" t="str">
            <v>CHAMGECO</v>
          </cell>
          <cell r="E1607">
            <v>1</v>
          </cell>
          <cell r="F1607">
            <v>0</v>
          </cell>
          <cell r="G1607" t="str">
            <v>France</v>
          </cell>
          <cell r="H1607">
            <v>31116858700013</v>
          </cell>
          <cell r="I1607">
            <v>31116858700013</v>
          </cell>
          <cell r="J1607" t="str">
            <v>...</v>
          </cell>
          <cell r="K1607" t="str">
            <v>...</v>
          </cell>
        </row>
        <row r="1608">
          <cell r="B1608" t="str">
            <v>FRA016</v>
          </cell>
          <cell r="C1608" t="str">
            <v>CHAMNORD</v>
          </cell>
          <cell r="D1608" t="str">
            <v>CHAMNORD</v>
          </cell>
          <cell r="E1608">
            <v>1</v>
          </cell>
          <cell r="F1608">
            <v>0</v>
          </cell>
          <cell r="G1608" t="str">
            <v>France</v>
          </cell>
          <cell r="H1608">
            <v>30354312800027</v>
          </cell>
          <cell r="I1608">
            <v>30354312800027</v>
          </cell>
          <cell r="J1608" t="str">
            <v>...</v>
          </cell>
          <cell r="K1608" t="str">
            <v>...</v>
          </cell>
        </row>
        <row r="1609">
          <cell r="B1609" t="str">
            <v>FRA017</v>
          </cell>
          <cell r="C1609" t="str">
            <v>COMETCA</v>
          </cell>
          <cell r="D1609" t="str">
            <v>COMETCA</v>
          </cell>
          <cell r="E1609">
            <v>1</v>
          </cell>
          <cell r="F1609">
            <v>0</v>
          </cell>
          <cell r="G1609" t="str">
            <v>France</v>
          </cell>
          <cell r="H1609">
            <v>31389688800036</v>
          </cell>
          <cell r="I1609" t="str">
            <v>313 896 888 00028 - Paris</v>
          </cell>
          <cell r="J1609" t="str">
            <v>...</v>
          </cell>
          <cell r="K1609" t="str">
            <v>...</v>
          </cell>
        </row>
        <row r="1610">
          <cell r="B1610" t="str">
            <v>FRA021</v>
          </cell>
          <cell r="C1610" t="str">
            <v>DAUPHINOISE DE PARTICIPATIONS</v>
          </cell>
          <cell r="D1610" t="str">
            <v>DAUPHINOISE DE PARTICIPATIONS</v>
          </cell>
          <cell r="E1610">
            <v>1</v>
          </cell>
          <cell r="F1610">
            <v>1</v>
          </cell>
          <cell r="G1610" t="str">
            <v>France</v>
          </cell>
          <cell r="H1610">
            <v>33774855200045</v>
          </cell>
          <cell r="I1610" t="str">
            <v>PARIS B 337 748 552</v>
          </cell>
          <cell r="J1610" t="str">
            <v>CSA</v>
          </cell>
          <cell r="K1610" t="str">
            <v>Carrefour SA</v>
          </cell>
        </row>
        <row r="1611">
          <cell r="B1611" t="str">
            <v>FRA023</v>
          </cell>
          <cell r="C1611" t="str">
            <v>DEPOT PETROLIER DE LYON</v>
          </cell>
          <cell r="D1611" t="str">
            <v>DEPOT PETROLIER DE LYON</v>
          </cell>
          <cell r="E1611">
            <v>1</v>
          </cell>
          <cell r="F1611">
            <v>0</v>
          </cell>
          <cell r="G1611" t="str">
            <v>France</v>
          </cell>
          <cell r="H1611">
            <v>40899879700026</v>
          </cell>
          <cell r="I1611" t="str">
            <v>408 998 797 - Lyon</v>
          </cell>
          <cell r="J1611" t="str">
            <v>...</v>
          </cell>
          <cell r="K1611" t="str">
            <v>...</v>
          </cell>
        </row>
        <row r="1612">
          <cell r="B1612" t="str">
            <v>FRA024</v>
          </cell>
          <cell r="C1612" t="str">
            <v>ECO EMBALLAGES</v>
          </cell>
          <cell r="D1612" t="str">
            <v>ECO EMBALLAGES</v>
          </cell>
          <cell r="E1612">
            <v>1</v>
          </cell>
          <cell r="F1612">
            <v>0</v>
          </cell>
          <cell r="G1612" t="str">
            <v>France</v>
          </cell>
          <cell r="I1612" t="str">
            <v>388 380 073 - Nanterre</v>
          </cell>
          <cell r="J1612" t="str">
            <v>XYZ</v>
          </cell>
          <cell r="K1612" t="str">
            <v>Sociétés Non Conso</v>
          </cell>
        </row>
        <row r="1613">
          <cell r="B1613" t="str">
            <v>FRA027</v>
          </cell>
          <cell r="C1613" t="str">
            <v>EPG</v>
          </cell>
          <cell r="D1613" t="str">
            <v>EPG</v>
          </cell>
          <cell r="E1613">
            <v>1</v>
          </cell>
          <cell r="F1613">
            <v>0</v>
          </cell>
          <cell r="G1613" t="str">
            <v>France</v>
          </cell>
          <cell r="H1613">
            <v>38016697500025</v>
          </cell>
          <cell r="I1613" t="str">
            <v>380 166 975 - Bordeaux</v>
          </cell>
          <cell r="J1613" t="str">
            <v>...</v>
          </cell>
          <cell r="K1613" t="str">
            <v>...</v>
          </cell>
        </row>
        <row r="1614">
          <cell r="B1614" t="str">
            <v>FRA028</v>
          </cell>
          <cell r="C1614" t="str">
            <v>ERTECO</v>
          </cell>
          <cell r="D1614" t="str">
            <v>ERTECO</v>
          </cell>
          <cell r="E1614">
            <v>1</v>
          </cell>
          <cell r="F1614">
            <v>1</v>
          </cell>
          <cell r="G1614" t="str">
            <v>France</v>
          </cell>
          <cell r="H1614">
            <v>30347703801976</v>
          </cell>
          <cell r="I1614" t="str">
            <v>303 477 038 - Créteil</v>
          </cell>
          <cell r="J1614" t="str">
            <v>ERG</v>
          </cell>
          <cell r="K1614" t="str">
            <v>Erteco</v>
          </cell>
        </row>
        <row r="1615">
          <cell r="B1615" t="str">
            <v>FRA034</v>
          </cell>
          <cell r="C1615" t="str">
            <v>EUROPA DISCOUNT SUD OUEST SNC</v>
          </cell>
          <cell r="D1615" t="str">
            <v>EUROPA DISCOUNT SUD OUEST SNC</v>
          </cell>
          <cell r="E1615">
            <v>1</v>
          </cell>
          <cell r="F1615">
            <v>0</v>
          </cell>
          <cell r="G1615" t="str">
            <v>France</v>
          </cell>
          <cell r="H1615">
            <v>38995663200225</v>
          </cell>
          <cell r="I1615" t="str">
            <v>389 956 632 - Créteil</v>
          </cell>
          <cell r="J1615" t="str">
            <v>XYZ</v>
          </cell>
          <cell r="K1615" t="str">
            <v>Sociétés Non Conso</v>
          </cell>
        </row>
        <row r="1616">
          <cell r="B1616" t="str">
            <v>FRA035</v>
          </cell>
          <cell r="C1616" t="str">
            <v>SNC ED</v>
          </cell>
          <cell r="D1616" t="str">
            <v>SNC ED</v>
          </cell>
          <cell r="E1616">
            <v>1</v>
          </cell>
          <cell r="F1616">
            <v>1</v>
          </cell>
          <cell r="G1616" t="str">
            <v>France</v>
          </cell>
          <cell r="H1616">
            <v>38154879100577</v>
          </cell>
          <cell r="I1616" t="str">
            <v>B 381 548 791 - Créteil</v>
          </cell>
          <cell r="J1616" t="str">
            <v>ERG</v>
          </cell>
          <cell r="K1616" t="str">
            <v>Erteco</v>
          </cell>
        </row>
        <row r="1617">
          <cell r="B1617" t="str">
            <v>FRA038</v>
          </cell>
          <cell r="C1617" t="str">
            <v>FONDATION POUR L'INNOVATION</v>
          </cell>
          <cell r="D1617" t="str">
            <v>FONDATION POUR L'INNOVATION</v>
          </cell>
          <cell r="E1617">
            <v>1</v>
          </cell>
          <cell r="F1617">
            <v>0</v>
          </cell>
          <cell r="G1617" t="str">
            <v>France</v>
          </cell>
          <cell r="I1617" t="str">
            <v>379 606 833 00018 - Poitiers</v>
          </cell>
          <cell r="J1617" t="str">
            <v>...</v>
          </cell>
          <cell r="K1617" t="str">
            <v>...</v>
          </cell>
        </row>
        <row r="1618">
          <cell r="B1618" t="str">
            <v>FRA040</v>
          </cell>
          <cell r="C1618" t="str">
            <v>FOS IMPORT</v>
          </cell>
          <cell r="D1618" t="str">
            <v>FOS IMPORT</v>
          </cell>
          <cell r="E1618">
            <v>1</v>
          </cell>
          <cell r="F1618">
            <v>0</v>
          </cell>
          <cell r="G1618" t="str">
            <v>France</v>
          </cell>
          <cell r="H1618">
            <v>33506360800020</v>
          </cell>
          <cell r="I1618" t="str">
            <v>EVRY 335 063 608</v>
          </cell>
          <cell r="J1618" t="str">
            <v>...</v>
          </cell>
          <cell r="K1618" t="str">
            <v>...</v>
          </cell>
        </row>
        <row r="1619">
          <cell r="B1619" t="str">
            <v>FRA042</v>
          </cell>
          <cell r="C1619" t="str">
            <v>G.M.B.</v>
          </cell>
          <cell r="D1619" t="str">
            <v>G.M.B.</v>
          </cell>
          <cell r="E1619">
            <v>1</v>
          </cell>
          <cell r="F1619">
            <v>0</v>
          </cell>
          <cell r="G1619" t="str">
            <v>France</v>
          </cell>
          <cell r="H1619">
            <v>692035421000</v>
          </cell>
          <cell r="I1619" t="str">
            <v>PARIS B 692 035 421</v>
          </cell>
          <cell r="J1619" t="str">
            <v>ZZZ</v>
          </cell>
          <cell r="K1619" t="str">
            <v>Sociétés Non Actives</v>
          </cell>
        </row>
        <row r="1620">
          <cell r="B1620" t="str">
            <v>FRA046</v>
          </cell>
          <cell r="C1620" t="str">
            <v>HAUTS DE ROYA</v>
          </cell>
          <cell r="D1620" t="str">
            <v>HAUTS DE ROYA</v>
          </cell>
          <cell r="E1620">
            <v>1</v>
          </cell>
          <cell r="F1620">
            <v>0</v>
          </cell>
          <cell r="G1620" t="str">
            <v>France</v>
          </cell>
          <cell r="H1620">
            <v>42847090000013</v>
          </cell>
          <cell r="I1620">
            <v>428470900</v>
          </cell>
          <cell r="J1620" t="str">
            <v>CSA</v>
          </cell>
          <cell r="K1620" t="str">
            <v>Carrefour SA</v>
          </cell>
        </row>
        <row r="1621">
          <cell r="B1621" t="str">
            <v>FRA047</v>
          </cell>
          <cell r="C1621" t="str">
            <v>HYPERMEDIA</v>
          </cell>
          <cell r="D1621" t="str">
            <v>HYPERMEDIA</v>
          </cell>
          <cell r="E1621">
            <v>1</v>
          </cell>
          <cell r="F1621">
            <v>0</v>
          </cell>
          <cell r="G1621" t="str">
            <v>France</v>
          </cell>
          <cell r="H1621">
            <v>33308905000020</v>
          </cell>
          <cell r="I1621" t="str">
            <v>333 089 050 - Evry</v>
          </cell>
          <cell r="J1621" t="str">
            <v>...</v>
          </cell>
          <cell r="K1621" t="str">
            <v>...</v>
          </cell>
        </row>
        <row r="1622">
          <cell r="B1622" t="str">
            <v>FRA048</v>
          </cell>
          <cell r="C1622" t="str">
            <v>I.C. VIDEO</v>
          </cell>
          <cell r="D1622" t="str">
            <v>I.C. VIDEO</v>
          </cell>
          <cell r="E1622">
            <v>1</v>
          </cell>
          <cell r="F1622">
            <v>0</v>
          </cell>
          <cell r="G1622" t="str">
            <v>France</v>
          </cell>
          <cell r="H1622">
            <v>34782980600012</v>
          </cell>
          <cell r="I1622" t="str">
            <v>347 829 806 - Evry</v>
          </cell>
          <cell r="J1622" t="str">
            <v>XYZ</v>
          </cell>
          <cell r="K1622" t="str">
            <v>Sociétés Non Conso</v>
          </cell>
        </row>
        <row r="1623">
          <cell r="B1623" t="str">
            <v>FRA051</v>
          </cell>
          <cell r="C1623" t="str">
            <v>IMMOBILIERE ERTECO SNC</v>
          </cell>
          <cell r="D1623" t="str">
            <v>IMMOBILIERE ERTECO SNC</v>
          </cell>
          <cell r="E1623">
            <v>1</v>
          </cell>
          <cell r="F1623">
            <v>1</v>
          </cell>
          <cell r="G1623" t="str">
            <v>France</v>
          </cell>
          <cell r="H1623">
            <v>38952661700029</v>
          </cell>
          <cell r="I1623" t="str">
            <v>389 526 617 - Créteil</v>
          </cell>
          <cell r="J1623" t="str">
            <v>ERG</v>
          </cell>
          <cell r="K1623" t="str">
            <v>Erteco</v>
          </cell>
        </row>
        <row r="1624">
          <cell r="B1624" t="str">
            <v>FRA054</v>
          </cell>
          <cell r="C1624" t="str">
            <v>LA KLEBERIENNE</v>
          </cell>
          <cell r="D1624" t="str">
            <v>LA KLEBERIENNE</v>
          </cell>
          <cell r="E1624">
            <v>1</v>
          </cell>
          <cell r="F1624">
            <v>1</v>
          </cell>
          <cell r="G1624" t="str">
            <v>France</v>
          </cell>
          <cell r="H1624">
            <v>40004521700017</v>
          </cell>
          <cell r="I1624" t="str">
            <v>PARIS B 400 045 217</v>
          </cell>
          <cell r="J1624" t="str">
            <v>XYZ</v>
          </cell>
          <cell r="K1624" t="str">
            <v>Sociétés Non Conso</v>
          </cell>
        </row>
        <row r="1625">
          <cell r="B1625" t="str">
            <v>FRA055</v>
          </cell>
          <cell r="C1625" t="str">
            <v>CARREFOUR MANAGEMENT</v>
          </cell>
          <cell r="D1625" t="str">
            <v>CARREFOUR MANAGEMENT</v>
          </cell>
          <cell r="E1625">
            <v>1</v>
          </cell>
          <cell r="F1625">
            <v>1</v>
          </cell>
          <cell r="G1625" t="str">
            <v>France</v>
          </cell>
          <cell r="H1625">
            <v>40324506100011</v>
          </cell>
          <cell r="I1625" t="str">
            <v>PARIS B 403 245 061</v>
          </cell>
          <cell r="J1625" t="str">
            <v>CSA</v>
          </cell>
          <cell r="K1625" t="str">
            <v>Carrefour SA</v>
          </cell>
        </row>
        <row r="1626">
          <cell r="B1626" t="str">
            <v>FRA057</v>
          </cell>
          <cell r="C1626" t="str">
            <v>MASCO</v>
          </cell>
          <cell r="D1626" t="str">
            <v>MASCO</v>
          </cell>
          <cell r="E1626">
            <v>1</v>
          </cell>
          <cell r="F1626">
            <v>0</v>
          </cell>
          <cell r="G1626" t="str">
            <v>France</v>
          </cell>
          <cell r="I1626" t="str">
            <v>350 506 176 RCS CRETEIL</v>
          </cell>
          <cell r="J1626" t="str">
            <v>...</v>
          </cell>
          <cell r="K1626" t="str">
            <v>...</v>
          </cell>
        </row>
        <row r="1627">
          <cell r="B1627" t="str">
            <v>FRA059</v>
          </cell>
          <cell r="C1627" t="str">
            <v>MONTREUIL STATIONNEMENT SERVICE</v>
          </cell>
          <cell r="D1627" t="str">
            <v>MONTREUIL STATIONNEMENT SERVICE</v>
          </cell>
          <cell r="E1627">
            <v>1</v>
          </cell>
          <cell r="F1627">
            <v>0</v>
          </cell>
          <cell r="G1627" t="str">
            <v>France</v>
          </cell>
          <cell r="I1627">
            <v>390651552</v>
          </cell>
          <cell r="J1627" t="str">
            <v>...</v>
          </cell>
          <cell r="K1627" t="str">
            <v>...</v>
          </cell>
        </row>
        <row r="1628">
          <cell r="B1628" t="str">
            <v>FRA066</v>
          </cell>
          <cell r="C1628" t="str">
            <v>PREVENTEL</v>
          </cell>
          <cell r="D1628" t="str">
            <v>PREVENTEL</v>
          </cell>
          <cell r="E1628">
            <v>1</v>
          </cell>
          <cell r="F1628">
            <v>0</v>
          </cell>
          <cell r="G1628" t="str">
            <v>France</v>
          </cell>
          <cell r="I1628" t="str">
            <v>409 875 911 - Versailles</v>
          </cell>
          <cell r="J1628" t="str">
            <v>...</v>
          </cell>
          <cell r="K1628" t="str">
            <v>...</v>
          </cell>
        </row>
        <row r="1629">
          <cell r="B1629" t="str">
            <v>FRA070</v>
          </cell>
          <cell r="C1629" t="str">
            <v>SAGESS</v>
          </cell>
          <cell r="D1629" t="str">
            <v>SAGESS</v>
          </cell>
          <cell r="E1629">
            <v>1</v>
          </cell>
          <cell r="F1629">
            <v>0</v>
          </cell>
          <cell r="G1629" t="str">
            <v>France</v>
          </cell>
          <cell r="H1629">
            <v>34454770800026</v>
          </cell>
          <cell r="I1629" t="str">
            <v>344 547 708 - Paris</v>
          </cell>
          <cell r="J1629" t="str">
            <v>...</v>
          </cell>
          <cell r="K1629" t="str">
            <v>...</v>
          </cell>
        </row>
        <row r="1630">
          <cell r="B1630" t="str">
            <v>FRA075</v>
          </cell>
          <cell r="C1630" t="str">
            <v>SOCIETE DU DEPOT PETROLIER DE NANTERRE</v>
          </cell>
          <cell r="D1630" t="str">
            <v>SDPN - SOCIETE DU DEPOT PETROLIER DE NANTERRE</v>
          </cell>
          <cell r="E1630">
            <v>1</v>
          </cell>
          <cell r="F1630">
            <v>0</v>
          </cell>
          <cell r="G1630" t="str">
            <v>France</v>
          </cell>
          <cell r="H1630">
            <v>33517501400018</v>
          </cell>
          <cell r="I1630" t="str">
            <v>335 175 014 00018 - Nanterre</v>
          </cell>
          <cell r="J1630" t="str">
            <v>...</v>
          </cell>
          <cell r="K1630" t="str">
            <v>...</v>
          </cell>
        </row>
        <row r="1631">
          <cell r="B1631" t="str">
            <v>FRA076</v>
          </cell>
          <cell r="C1631" t="str">
            <v>TERRITOIRES DU VAL DE SEINE</v>
          </cell>
          <cell r="D1631" t="str">
            <v>TERRITOIRES DU VAL DE SEINE</v>
          </cell>
          <cell r="E1631">
            <v>1</v>
          </cell>
          <cell r="F1631">
            <v>0</v>
          </cell>
          <cell r="G1631" t="str">
            <v>France</v>
          </cell>
          <cell r="I1631" t="str">
            <v>380 244 038 - Versailles</v>
          </cell>
          <cell r="J1631" t="str">
            <v>...</v>
          </cell>
          <cell r="K1631" t="str">
            <v>...</v>
          </cell>
        </row>
        <row r="1632">
          <cell r="B1632" t="str">
            <v>FRA080</v>
          </cell>
          <cell r="C1632" t="str">
            <v>SNAIR</v>
          </cell>
          <cell r="D1632" t="str">
            <v>SNAIR</v>
          </cell>
          <cell r="E1632">
            <v>1</v>
          </cell>
          <cell r="F1632">
            <v>0</v>
          </cell>
          <cell r="G1632" t="str">
            <v>France</v>
          </cell>
          <cell r="I1632" t="str">
            <v>552 042 293 - Nanterre</v>
          </cell>
          <cell r="J1632" t="str">
            <v>XYZ</v>
          </cell>
          <cell r="K1632" t="str">
            <v>Sociétés Non Conso</v>
          </cell>
        </row>
        <row r="1633">
          <cell r="B1633" t="str">
            <v>FRA085</v>
          </cell>
          <cell r="C1633" t="str">
            <v>SOBERGA</v>
          </cell>
          <cell r="D1633" t="str">
            <v>SOBERGA</v>
          </cell>
          <cell r="E1633">
            <v>1</v>
          </cell>
          <cell r="F1633">
            <v>0</v>
          </cell>
          <cell r="G1633" t="str">
            <v>France</v>
          </cell>
          <cell r="I1633" t="str">
            <v>378 957 708 - Paris</v>
          </cell>
          <cell r="J1633" t="str">
            <v>XYZ</v>
          </cell>
          <cell r="K1633" t="str">
            <v>Sociétés Non Conso</v>
          </cell>
        </row>
        <row r="1634">
          <cell r="B1634" t="str">
            <v>FRA086</v>
          </cell>
          <cell r="C1634" t="str">
            <v>SOCIETE DU LONG RAYAGE</v>
          </cell>
          <cell r="D1634" t="str">
            <v>SOCIETE DU LONG RAYAGE</v>
          </cell>
          <cell r="E1634">
            <v>1</v>
          </cell>
          <cell r="F1634">
            <v>1</v>
          </cell>
          <cell r="G1634" t="str">
            <v>France</v>
          </cell>
          <cell r="H1634">
            <v>35290073200020</v>
          </cell>
          <cell r="I1634" t="str">
            <v>PARIS B 352 900 732</v>
          </cell>
          <cell r="J1634" t="str">
            <v>CSA</v>
          </cell>
          <cell r="K1634" t="str">
            <v>Carrefour SA</v>
          </cell>
        </row>
        <row r="1635">
          <cell r="B1635" t="str">
            <v>FRA094</v>
          </cell>
          <cell r="C1635" t="str">
            <v>STE COOP. D'EQUIPEMENT</v>
          </cell>
          <cell r="D1635" t="str">
            <v>STE COOPERATIVE D'EQUIPEMENT</v>
          </cell>
          <cell r="E1635">
            <v>1</v>
          </cell>
          <cell r="F1635">
            <v>0</v>
          </cell>
          <cell r="G1635" t="str">
            <v>France</v>
          </cell>
          <cell r="I1635" t="str">
            <v>780 053 740 - Paris</v>
          </cell>
          <cell r="J1635" t="str">
            <v>...</v>
          </cell>
          <cell r="K1635" t="str">
            <v>...</v>
          </cell>
        </row>
        <row r="1636">
          <cell r="B1636" t="str">
            <v>FRA097</v>
          </cell>
          <cell r="C1636" t="str">
            <v>TOURANGELLE DE PARTICIPATIONS</v>
          </cell>
          <cell r="D1636" t="str">
            <v>TOURANGELLE DE PARTICIPATIONS</v>
          </cell>
          <cell r="E1636">
            <v>1</v>
          </cell>
          <cell r="F1636">
            <v>1</v>
          </cell>
          <cell r="G1636" t="str">
            <v>France</v>
          </cell>
          <cell r="H1636">
            <v>33948778700030</v>
          </cell>
          <cell r="I1636" t="str">
            <v>339 487 787 RCS PARIS</v>
          </cell>
          <cell r="J1636" t="str">
            <v>CSA</v>
          </cell>
          <cell r="K1636" t="str">
            <v>Carrefour SA</v>
          </cell>
        </row>
        <row r="1637">
          <cell r="B1637" t="str">
            <v>FRA098</v>
          </cell>
          <cell r="C1637" t="str">
            <v>TROCADIS</v>
          </cell>
          <cell r="D1637" t="str">
            <v>TROCADIS</v>
          </cell>
          <cell r="E1637">
            <v>1</v>
          </cell>
          <cell r="F1637">
            <v>1</v>
          </cell>
          <cell r="G1637" t="str">
            <v>France</v>
          </cell>
          <cell r="H1637">
            <v>39340309200025</v>
          </cell>
          <cell r="I1637" t="str">
            <v>PARIS B 393 403 092</v>
          </cell>
          <cell r="J1637" t="str">
            <v>CSA</v>
          </cell>
          <cell r="K1637" t="str">
            <v>Carrefour SA</v>
          </cell>
        </row>
        <row r="1638">
          <cell r="B1638" t="str">
            <v>FRA113</v>
          </cell>
          <cell r="C1638" t="str">
            <v>GESTION RESTO FRANCE</v>
          </cell>
          <cell r="D1638" t="str">
            <v>GESTION RESTO FRANCE</v>
          </cell>
          <cell r="E1638">
            <v>1</v>
          </cell>
          <cell r="F1638">
            <v>1</v>
          </cell>
          <cell r="G1638" t="str">
            <v>France</v>
          </cell>
          <cell r="H1638">
            <v>32063764800026</v>
          </cell>
          <cell r="I1638" t="str">
            <v>B 320 637 648 Le Mans</v>
          </cell>
          <cell r="J1638" t="str">
            <v>CAF</v>
          </cell>
          <cell r="K1638" t="str">
            <v>Carrefour France</v>
          </cell>
        </row>
        <row r="1639">
          <cell r="B1639" t="str">
            <v>FRA120</v>
          </cell>
          <cell r="C1639" t="str">
            <v>LA GARE (SCI DE)</v>
          </cell>
          <cell r="D1639" t="str">
            <v>LA GARE (SCI DE)</v>
          </cell>
          <cell r="E1639">
            <v>1</v>
          </cell>
          <cell r="F1639">
            <v>0</v>
          </cell>
          <cell r="G1639" t="str">
            <v>France</v>
          </cell>
          <cell r="I1639" t="str">
            <v>D 404 408 551 Boulogne sur Mer</v>
          </cell>
          <cell r="J1639" t="str">
            <v>...</v>
          </cell>
          <cell r="K1639" t="str">
            <v>...</v>
          </cell>
        </row>
        <row r="1640">
          <cell r="B1640" t="str">
            <v>FRA121</v>
          </cell>
          <cell r="C1640" t="str">
            <v>DURIEZ (SCI DES)</v>
          </cell>
          <cell r="D1640" t="str">
            <v>DURIEZ (SCI DES)</v>
          </cell>
          <cell r="E1640">
            <v>1</v>
          </cell>
          <cell r="F1640">
            <v>0</v>
          </cell>
          <cell r="G1640" t="str">
            <v>France</v>
          </cell>
          <cell r="J1640" t="str">
            <v>...</v>
          </cell>
          <cell r="K1640" t="str">
            <v>...</v>
          </cell>
        </row>
        <row r="1641">
          <cell r="B1641" t="str">
            <v>FRA127</v>
          </cell>
          <cell r="C1641" t="str">
            <v>JARDINS FLEURIS (SCI DES)</v>
          </cell>
          <cell r="D1641" t="str">
            <v>JARDINS FLEURIS (SCI DES)</v>
          </cell>
          <cell r="E1641">
            <v>1</v>
          </cell>
          <cell r="F1641">
            <v>0</v>
          </cell>
          <cell r="G1641" t="str">
            <v>France</v>
          </cell>
          <cell r="H1641" t="str">
            <v>D 404 409 179 Boulogne sur Mer</v>
          </cell>
          <cell r="I1641" t="str">
            <v>D 404 409 179 Boulogne sur Mer</v>
          </cell>
          <cell r="J1641" t="str">
            <v>...</v>
          </cell>
          <cell r="K1641" t="str">
            <v>...</v>
          </cell>
        </row>
        <row r="1642">
          <cell r="B1642" t="str">
            <v>FRA128</v>
          </cell>
          <cell r="C1642" t="str">
            <v>GIE CONTACT</v>
          </cell>
          <cell r="D1642" t="str">
            <v>GIE CONTACT</v>
          </cell>
          <cell r="E1642">
            <v>1</v>
          </cell>
          <cell r="F1642">
            <v>0</v>
          </cell>
          <cell r="G1642" t="str">
            <v>France</v>
          </cell>
          <cell r="H1642">
            <v>71369002200015</v>
          </cell>
          <cell r="I1642" t="str">
            <v>Vienne C 713 690 022</v>
          </cell>
          <cell r="J1642" t="str">
            <v>...</v>
          </cell>
          <cell r="K1642" t="str">
            <v>...</v>
          </cell>
        </row>
        <row r="1643">
          <cell r="B1643" t="str">
            <v>FRA129</v>
          </cell>
          <cell r="C1643" t="str">
            <v>BERLANDIS</v>
          </cell>
          <cell r="D1643" t="str">
            <v>BERLANDIS</v>
          </cell>
          <cell r="E1643">
            <v>1</v>
          </cell>
          <cell r="F1643">
            <v>0</v>
          </cell>
          <cell r="G1643" t="str">
            <v>France</v>
          </cell>
          <cell r="H1643">
            <v>41938848300010</v>
          </cell>
          <cell r="I1643" t="str">
            <v>Chalon 419 388 483</v>
          </cell>
          <cell r="J1643" t="str">
            <v>...</v>
          </cell>
          <cell r="K1643" t="str">
            <v>...</v>
          </cell>
        </row>
        <row r="1644">
          <cell r="B1644" t="str">
            <v>FRA130</v>
          </cell>
          <cell r="C1644" t="str">
            <v>GIE CENTRE COMMERCIAL DU PERRIER</v>
          </cell>
          <cell r="D1644" t="str">
            <v>GIE CENTRE COMMERCIAL DU PERRIER</v>
          </cell>
          <cell r="E1644">
            <v>1</v>
          </cell>
          <cell r="F1644">
            <v>0</v>
          </cell>
          <cell r="G1644" t="str">
            <v>France</v>
          </cell>
          <cell r="H1644">
            <v>39108021500018</v>
          </cell>
          <cell r="I1644" t="str">
            <v>Thonon C 306 329 244</v>
          </cell>
          <cell r="J1644" t="str">
            <v>...</v>
          </cell>
          <cell r="K1644" t="str">
            <v>...</v>
          </cell>
        </row>
        <row r="1645">
          <cell r="B1645" t="str">
            <v>FRA136</v>
          </cell>
          <cell r="C1645" t="str">
            <v>ARMORIQUE (SCI D')</v>
          </cell>
          <cell r="D1645" t="str">
            <v>ARMORIQUE (SCI D')</v>
          </cell>
          <cell r="E1645">
            <v>1</v>
          </cell>
          <cell r="F1645">
            <v>0</v>
          </cell>
          <cell r="G1645" t="str">
            <v>France</v>
          </cell>
          <cell r="H1645">
            <v>34273514900011</v>
          </cell>
          <cell r="I1645" t="str">
            <v>RENNES D 342 735 149</v>
          </cell>
          <cell r="J1645" t="str">
            <v>...</v>
          </cell>
          <cell r="K1645" t="str">
            <v>...</v>
          </cell>
        </row>
        <row r="1646">
          <cell r="B1646" t="str">
            <v>FRA137</v>
          </cell>
          <cell r="C1646" t="str">
            <v>SOCIETE RENNAISE DE PARTICIPATIONS</v>
          </cell>
          <cell r="D1646" t="str">
            <v>SOCIETE RENNAISE DE PARTICIPATIONS</v>
          </cell>
          <cell r="E1646">
            <v>1</v>
          </cell>
          <cell r="F1646">
            <v>0</v>
          </cell>
          <cell r="G1646" t="str">
            <v>France</v>
          </cell>
          <cell r="H1646">
            <v>30358809900026</v>
          </cell>
          <cell r="I1646" t="str">
            <v>RENNES B 303 588 099</v>
          </cell>
          <cell r="J1646" t="str">
            <v>...</v>
          </cell>
          <cell r="K1646" t="str">
            <v>...</v>
          </cell>
        </row>
        <row r="1647">
          <cell r="B1647" t="str">
            <v>FRA138</v>
          </cell>
          <cell r="C1647" t="str">
            <v>CARREFOUR NOUVEAUX METIERS</v>
          </cell>
          <cell r="D1647" t="str">
            <v>CARREFOUR NOUVEAUX METIERS</v>
          </cell>
          <cell r="E1647">
            <v>1</v>
          </cell>
          <cell r="F1647">
            <v>1</v>
          </cell>
          <cell r="G1647" t="str">
            <v>France</v>
          </cell>
          <cell r="H1647">
            <v>42878018300011</v>
          </cell>
          <cell r="I1647" t="str">
            <v>PARIS B 428 780 183</v>
          </cell>
          <cell r="J1647" t="str">
            <v>@CA</v>
          </cell>
          <cell r="K1647" t="str">
            <v xml:space="preserve"> @Carrefour</v>
          </cell>
        </row>
        <row r="1648">
          <cell r="B1648" t="str">
            <v>FRA201</v>
          </cell>
          <cell r="C1648" t="str">
            <v>CARREFOUR EUROPE</v>
          </cell>
          <cell r="D1648" t="str">
            <v>CARREFOUR EUROPE</v>
          </cell>
          <cell r="E1648">
            <v>1</v>
          </cell>
          <cell r="F1648">
            <v>1</v>
          </cell>
          <cell r="G1648" t="str">
            <v>France</v>
          </cell>
          <cell r="H1648">
            <v>42026584500024</v>
          </cell>
          <cell r="I1648" t="str">
            <v>420 265 845 RCS PARIS</v>
          </cell>
          <cell r="J1648" t="str">
            <v>DGE</v>
          </cell>
          <cell r="K1648" t="str">
            <v>DG Europe</v>
          </cell>
        </row>
        <row r="1649">
          <cell r="B1649" t="str">
            <v>FRA202</v>
          </cell>
          <cell r="C1649" t="str">
            <v>JOUGNOISE DE PARTICIPATIONS (S.J.P.)</v>
          </cell>
          <cell r="D1649" t="str">
            <v>JOUGNOISE DE PARTICIPATIONS (S.J.P.)</v>
          </cell>
          <cell r="E1649">
            <v>1</v>
          </cell>
          <cell r="F1649">
            <v>1</v>
          </cell>
          <cell r="G1649" t="str">
            <v>France</v>
          </cell>
          <cell r="H1649">
            <v>41494526100025</v>
          </cell>
          <cell r="I1649" t="str">
            <v>414 945 261 RCS PARIS</v>
          </cell>
          <cell r="J1649" t="str">
            <v>CSA</v>
          </cell>
          <cell r="K1649" t="str">
            <v>Carrefour SA</v>
          </cell>
        </row>
        <row r="1650">
          <cell r="B1650" t="str">
            <v>FRA301</v>
          </cell>
          <cell r="C1650" t="str">
            <v>@ CARREFOUR B2C MANAGEMENT</v>
          </cell>
          <cell r="D1650" t="str">
            <v>@ CARREFOUR B2C MANAGEMENT</v>
          </cell>
          <cell r="E1650">
            <v>1</v>
          </cell>
          <cell r="F1650">
            <v>1</v>
          </cell>
          <cell r="G1650" t="str">
            <v>France</v>
          </cell>
          <cell r="H1650">
            <v>43047209200013</v>
          </cell>
          <cell r="I1650" t="str">
            <v>430 472 092 RCS NANTERRE</v>
          </cell>
          <cell r="J1650" t="str">
            <v>@CA</v>
          </cell>
          <cell r="K1650" t="str">
            <v xml:space="preserve"> @Carrefour</v>
          </cell>
        </row>
        <row r="1651">
          <cell r="B1651" t="str">
            <v>FRA572</v>
          </cell>
          <cell r="C1651" t="str">
            <v>EUROPARTICIPATION</v>
          </cell>
          <cell r="D1651" t="str">
            <v>EUROPARTICIPATION</v>
          </cell>
          <cell r="E1651">
            <v>1</v>
          </cell>
          <cell r="F1651">
            <v>0</v>
          </cell>
          <cell r="G1651" t="str">
            <v>France</v>
          </cell>
          <cell r="H1651">
            <v>41493747400016</v>
          </cell>
          <cell r="I1651" t="str">
            <v>414 937 474 EVRY</v>
          </cell>
          <cell r="J1651" t="str">
            <v>...</v>
          </cell>
          <cell r="K1651" t="str">
            <v>...</v>
          </cell>
        </row>
        <row r="1652">
          <cell r="B1652" t="str">
            <v>FRA601</v>
          </cell>
          <cell r="C1652" t="str">
            <v>DEPOT PETROLIER DE FOS</v>
          </cell>
          <cell r="D1652" t="str">
            <v>DEPOT PETROLIER DE FOS</v>
          </cell>
          <cell r="E1652">
            <v>1</v>
          </cell>
          <cell r="F1652">
            <v>0</v>
          </cell>
          <cell r="G1652" t="str">
            <v>France</v>
          </cell>
          <cell r="H1652">
            <v>63718088600011</v>
          </cell>
          <cell r="J1652" t="str">
            <v>...</v>
          </cell>
          <cell r="K1652" t="str">
            <v>...</v>
          </cell>
        </row>
        <row r="1653">
          <cell r="B1653" t="str">
            <v>FRA605</v>
          </cell>
          <cell r="C1653" t="str">
            <v>SNDPARTICIPATION</v>
          </cell>
          <cell r="D1653" t="str">
            <v>SNDPARTICIPATION</v>
          </cell>
          <cell r="E1653">
            <v>1</v>
          </cell>
          <cell r="F1653">
            <v>0</v>
          </cell>
          <cell r="G1653" t="str">
            <v>France</v>
          </cell>
          <cell r="H1653">
            <v>42116006000016</v>
          </cell>
          <cell r="I1653" t="str">
            <v>421 160 060 EVRY</v>
          </cell>
          <cell r="J1653" t="str">
            <v>...</v>
          </cell>
          <cell r="K1653" t="str">
            <v>...</v>
          </cell>
        </row>
        <row r="1654">
          <cell r="B1654" t="str">
            <v>FRA606</v>
          </cell>
          <cell r="C1654" t="str">
            <v>INTERDIS</v>
          </cell>
          <cell r="D1654" t="str">
            <v>INTERDIS</v>
          </cell>
          <cell r="E1654">
            <v>1</v>
          </cell>
          <cell r="F1654">
            <v>1</v>
          </cell>
          <cell r="G1654" t="str">
            <v>France</v>
          </cell>
          <cell r="H1654">
            <v>42143759100025</v>
          </cell>
          <cell r="I1654" t="str">
            <v>CAEN 421 437 591</v>
          </cell>
          <cell r="J1654" t="str">
            <v>CAF</v>
          </cell>
          <cell r="K1654" t="str">
            <v>Carrefour France</v>
          </cell>
        </row>
        <row r="1655">
          <cell r="B1655" t="str">
            <v>FRA609</v>
          </cell>
          <cell r="C1655" t="str">
            <v>SOCIETE RESEAU FRANCE BILLET</v>
          </cell>
          <cell r="D1655" t="str">
            <v>SOCIETE RESEAU FRANCE BILLET</v>
          </cell>
          <cell r="E1655">
            <v>1</v>
          </cell>
          <cell r="F1655">
            <v>1</v>
          </cell>
          <cell r="G1655" t="str">
            <v>France</v>
          </cell>
          <cell r="H1655" t="str">
            <v>414 948 638 Nanterre</v>
          </cell>
          <cell r="I1655" t="str">
            <v>414 948 638 Nanterre</v>
          </cell>
          <cell r="J1655" t="str">
            <v>CAF</v>
          </cell>
          <cell r="K1655" t="str">
            <v>Carrefour France</v>
          </cell>
        </row>
        <row r="1656">
          <cell r="B1656" t="str">
            <v>FRA614</v>
          </cell>
          <cell r="C1656" t="str">
            <v>IMMO-INVEST</v>
          </cell>
          <cell r="D1656" t="str">
            <v>IMMO-INVEST</v>
          </cell>
          <cell r="E1656">
            <v>1</v>
          </cell>
          <cell r="F1656">
            <v>0</v>
          </cell>
          <cell r="G1656" t="str">
            <v>France</v>
          </cell>
          <cell r="H1656">
            <v>42874714100011</v>
          </cell>
          <cell r="I1656" t="str">
            <v>428 747 141 EVRY</v>
          </cell>
          <cell r="J1656" t="str">
            <v>...</v>
          </cell>
          <cell r="K1656" t="str">
            <v>...</v>
          </cell>
        </row>
        <row r="1657">
          <cell r="B1657" t="str">
            <v>FRA615</v>
          </cell>
          <cell r="C1657" t="str">
            <v>CARMAVIE</v>
          </cell>
          <cell r="D1657" t="str">
            <v>CARMAVIE</v>
          </cell>
          <cell r="E1657">
            <v>1</v>
          </cell>
          <cell r="F1657">
            <v>0</v>
          </cell>
          <cell r="G1657" t="str">
            <v>France</v>
          </cell>
          <cell r="H1657">
            <v>42879813600019</v>
          </cell>
          <cell r="I1657">
            <v>428798136</v>
          </cell>
          <cell r="J1657" t="str">
            <v>CAF</v>
          </cell>
          <cell r="K1657" t="str">
            <v>Carrefour France</v>
          </cell>
        </row>
        <row r="1658">
          <cell r="B1658" t="str">
            <v>FRA616</v>
          </cell>
          <cell r="C1658" t="str">
            <v>ENTREPOT PETROLIER DE VALENCIENNES</v>
          </cell>
          <cell r="D1658" t="str">
            <v>ENTREPOT PETROLIER DE VALENCIENNES</v>
          </cell>
          <cell r="E1658">
            <v>1</v>
          </cell>
          <cell r="F1658">
            <v>0</v>
          </cell>
          <cell r="G1658" t="str">
            <v>France</v>
          </cell>
          <cell r="H1658">
            <v>68202120900049</v>
          </cell>
          <cell r="I1658" t="str">
            <v>682 021 209 NANTERRE</v>
          </cell>
          <cell r="J1658" t="str">
            <v>...</v>
          </cell>
          <cell r="K1658" t="str">
            <v>...</v>
          </cell>
        </row>
        <row r="1659">
          <cell r="B1659" t="str">
            <v>FRA617</v>
          </cell>
          <cell r="C1659" t="str">
            <v>OBJECTIF TERRE ATTITUDE</v>
          </cell>
          <cell r="D1659" t="str">
            <v>OBJECTIF TERRE ATTITUDE</v>
          </cell>
          <cell r="E1659">
            <v>1</v>
          </cell>
          <cell r="F1659">
            <v>0</v>
          </cell>
          <cell r="G1659" t="str">
            <v>France</v>
          </cell>
          <cell r="J1659" t="str">
            <v>...</v>
          </cell>
          <cell r="K1659" t="str">
            <v>...</v>
          </cell>
        </row>
        <row r="1660">
          <cell r="B1660" t="str">
            <v>FRA618</v>
          </cell>
          <cell r="C1660" t="str">
            <v>PRIERS (SCI DES)</v>
          </cell>
          <cell r="D1660" t="str">
            <v>PRIERS (SCI DES)</v>
          </cell>
          <cell r="E1660">
            <v>1</v>
          </cell>
          <cell r="F1660">
            <v>0</v>
          </cell>
          <cell r="G1660" t="str">
            <v>France</v>
          </cell>
          <cell r="J1660" t="str">
            <v>...</v>
          </cell>
          <cell r="K1660" t="str">
            <v>...</v>
          </cell>
        </row>
        <row r="1661">
          <cell r="B1661" t="str">
            <v>FRA619</v>
          </cell>
          <cell r="C1661" t="str">
            <v>BOIS DE CHEVRY (SCI DU )</v>
          </cell>
          <cell r="D1661" t="str">
            <v>BOIS DE CHEVRY (SCI DU )</v>
          </cell>
          <cell r="E1661">
            <v>1</v>
          </cell>
          <cell r="F1661">
            <v>0</v>
          </cell>
          <cell r="G1661" t="str">
            <v>France</v>
          </cell>
          <cell r="J1661" t="str">
            <v>...</v>
          </cell>
          <cell r="K1661" t="str">
            <v>...</v>
          </cell>
        </row>
        <row r="1662">
          <cell r="B1662" t="str">
            <v>FRA676</v>
          </cell>
          <cell r="C1662" t="str">
            <v>MEUBLES.COM</v>
          </cell>
          <cell r="D1662" t="str">
            <v>MEUBLES.COM</v>
          </cell>
          <cell r="E1662">
            <v>1</v>
          </cell>
          <cell r="F1662">
            <v>0</v>
          </cell>
          <cell r="G1662" t="str">
            <v>France</v>
          </cell>
          <cell r="H1662">
            <v>42971302700028</v>
          </cell>
          <cell r="I1662" t="str">
            <v>PARIS B 429 713 027</v>
          </cell>
          <cell r="J1662" t="str">
            <v>CSA</v>
          </cell>
          <cell r="K1662" t="str">
            <v>Carrefour SA</v>
          </cell>
        </row>
        <row r="1663">
          <cell r="B1663" t="str">
            <v>FRA700</v>
          </cell>
          <cell r="C1663" t="str">
            <v>FCM</v>
          </cell>
          <cell r="D1663" t="str">
            <v>FCM</v>
          </cell>
          <cell r="E1663">
            <v>1</v>
          </cell>
          <cell r="F1663">
            <v>0</v>
          </cell>
          <cell r="G1663" t="str">
            <v>France</v>
          </cell>
          <cell r="H1663">
            <v>3206095970010</v>
          </cell>
          <cell r="J1663" t="str">
            <v>...</v>
          </cell>
          <cell r="K1663" t="str">
            <v>...</v>
          </cell>
        </row>
        <row r="1664">
          <cell r="B1664" t="str">
            <v>FRA701</v>
          </cell>
          <cell r="C1664" t="str">
            <v>GRF</v>
          </cell>
          <cell r="D1664" t="str">
            <v>GRF</v>
          </cell>
          <cell r="E1664">
            <v>1</v>
          </cell>
          <cell r="F1664">
            <v>0</v>
          </cell>
          <cell r="G1664" t="str">
            <v>France</v>
          </cell>
          <cell r="H1664">
            <v>32063764800025</v>
          </cell>
          <cell r="J1664" t="str">
            <v>...</v>
          </cell>
          <cell r="K1664" t="str">
            <v>...</v>
          </cell>
        </row>
        <row r="1665">
          <cell r="B1665" t="str">
            <v>FRA704</v>
          </cell>
          <cell r="C1665" t="str">
            <v>CM BADIN DEFFOREY - CMBD</v>
          </cell>
          <cell r="D1665" t="str">
            <v>CM BADIN DEFFOREY - CMBD</v>
          </cell>
          <cell r="E1665">
            <v>1</v>
          </cell>
          <cell r="F1665">
            <v>1</v>
          </cell>
          <cell r="G1665" t="str">
            <v>France</v>
          </cell>
          <cell r="H1665">
            <v>54682014301543</v>
          </cell>
          <cell r="J1665" t="str">
            <v>CAF</v>
          </cell>
          <cell r="K1665" t="str">
            <v>Carrefour France</v>
          </cell>
        </row>
        <row r="1666">
          <cell r="B1666" t="str">
            <v>FRA717</v>
          </cell>
          <cell r="C1666" t="str">
            <v>ALIMENTATION BESNEVILLE</v>
          </cell>
          <cell r="D1666" t="str">
            <v>ALIMENTATION BESNEVILLE</v>
          </cell>
          <cell r="E1666">
            <v>1</v>
          </cell>
          <cell r="F1666">
            <v>0</v>
          </cell>
          <cell r="G1666" t="str">
            <v>France</v>
          </cell>
          <cell r="H1666">
            <v>947320115000126</v>
          </cell>
          <cell r="I1666" t="str">
            <v>947 320 115 RCS CAEN</v>
          </cell>
          <cell r="J1666" t="str">
            <v>...</v>
          </cell>
          <cell r="K1666" t="str">
            <v>...</v>
          </cell>
        </row>
        <row r="1667">
          <cell r="B1667" t="str">
            <v>FRA732</v>
          </cell>
          <cell r="C1667" t="str">
            <v>STOC SE</v>
          </cell>
          <cell r="D1667" t="str">
            <v>STOC SE</v>
          </cell>
          <cell r="E1667">
            <v>1</v>
          </cell>
          <cell r="F1667">
            <v>1</v>
          </cell>
          <cell r="G1667" t="str">
            <v>France</v>
          </cell>
          <cell r="H1667">
            <v>39815560600013</v>
          </cell>
          <cell r="J1667" t="str">
            <v>CAF</v>
          </cell>
          <cell r="K1667" t="str">
            <v>Carrefour France</v>
          </cell>
        </row>
        <row r="1668">
          <cell r="B1668" t="str">
            <v>FRA746</v>
          </cell>
          <cell r="C1668" t="str">
            <v>FIBA</v>
          </cell>
          <cell r="D1668" t="str">
            <v>FIBA</v>
          </cell>
          <cell r="E1668">
            <v>1</v>
          </cell>
          <cell r="F1668">
            <v>0</v>
          </cell>
          <cell r="G1668" t="str">
            <v>France</v>
          </cell>
          <cell r="H1668">
            <v>32143630500015</v>
          </cell>
          <cell r="I1668" t="str">
            <v>NANTES D 321 436 305</v>
          </cell>
          <cell r="J1668" t="str">
            <v>...</v>
          </cell>
          <cell r="K1668" t="str">
            <v>...</v>
          </cell>
        </row>
        <row r="1669">
          <cell r="B1669" t="str">
            <v>FRA751</v>
          </cell>
          <cell r="C1669" t="str">
            <v>VILLEJEAN MALIFEU</v>
          </cell>
          <cell r="D1669" t="str">
            <v>VILLEJEAN MALIFEU</v>
          </cell>
          <cell r="E1669">
            <v>1</v>
          </cell>
          <cell r="F1669">
            <v>0</v>
          </cell>
          <cell r="G1669" t="str">
            <v>France</v>
          </cell>
          <cell r="H1669">
            <v>30285524200012</v>
          </cell>
          <cell r="J1669" t="str">
            <v>...</v>
          </cell>
          <cell r="K1669" t="str">
            <v>...</v>
          </cell>
        </row>
        <row r="1670">
          <cell r="B1670" t="str">
            <v>FRA752</v>
          </cell>
          <cell r="C1670" t="str">
            <v>BEARBULL SAS</v>
          </cell>
          <cell r="D1670" t="str">
            <v>BEARBULL SAS</v>
          </cell>
          <cell r="E1670">
            <v>1</v>
          </cell>
          <cell r="F1670">
            <v>0</v>
          </cell>
          <cell r="G1670" t="str">
            <v>France</v>
          </cell>
          <cell r="H1670">
            <v>42314371800017</v>
          </cell>
          <cell r="I1670" t="str">
            <v>Lyon 423 143 718</v>
          </cell>
          <cell r="J1670" t="str">
            <v>XYZ</v>
          </cell>
          <cell r="K1670" t="str">
            <v>Sociétés Non Conso</v>
          </cell>
        </row>
        <row r="1671">
          <cell r="B1671" t="str">
            <v>FRA753</v>
          </cell>
          <cell r="C1671" t="str">
            <v>LA POINCARIENNE</v>
          </cell>
          <cell r="D1671" t="str">
            <v>LA POINCARIENNE</v>
          </cell>
          <cell r="E1671">
            <v>1</v>
          </cell>
          <cell r="F1671">
            <v>1</v>
          </cell>
          <cell r="G1671" t="str">
            <v>France</v>
          </cell>
          <cell r="H1671">
            <v>42309775700011</v>
          </cell>
          <cell r="I1671" t="str">
            <v>PARIS B 423 097 757</v>
          </cell>
          <cell r="J1671" t="str">
            <v>CSA</v>
          </cell>
          <cell r="K1671" t="str">
            <v>Carrefour SA</v>
          </cell>
        </row>
        <row r="1672">
          <cell r="B1672" t="str">
            <v>FRA754</v>
          </cell>
          <cell r="C1672" t="str">
            <v>VERYWINE</v>
          </cell>
          <cell r="D1672" t="str">
            <v>VERYWINE</v>
          </cell>
          <cell r="E1672">
            <v>1</v>
          </cell>
          <cell r="F1672">
            <v>1</v>
          </cell>
          <cell r="G1672" t="str">
            <v>France</v>
          </cell>
          <cell r="H1672">
            <v>43257108100012</v>
          </cell>
          <cell r="I1672" t="str">
            <v>BORDEAUX B 432 571 081</v>
          </cell>
          <cell r="J1672" t="str">
            <v>@CA</v>
          </cell>
          <cell r="K1672" t="str">
            <v xml:space="preserve"> @Carrefour</v>
          </cell>
        </row>
        <row r="1673">
          <cell r="B1673" t="str">
            <v>FRA755</v>
          </cell>
          <cell r="C1673" t="str">
            <v>CARREFOUR-BEAUTE</v>
          </cell>
          <cell r="D1673" t="str">
            <v>CARREFOUR-BEAUTE</v>
          </cell>
          <cell r="E1673">
            <v>1</v>
          </cell>
          <cell r="F1673">
            <v>1</v>
          </cell>
          <cell r="G1673" t="str">
            <v>France</v>
          </cell>
          <cell r="H1673">
            <v>43296256100010</v>
          </cell>
          <cell r="I1673" t="str">
            <v>432 962 561 RCS NANTERRE</v>
          </cell>
          <cell r="J1673" t="str">
            <v>@CA</v>
          </cell>
          <cell r="K1673" t="str">
            <v xml:space="preserve"> @Carrefour</v>
          </cell>
        </row>
        <row r="1674">
          <cell r="B1674" t="str">
            <v>FRA756</v>
          </cell>
          <cell r="C1674" t="str">
            <v>CARREFOUR-CULTURE</v>
          </cell>
          <cell r="D1674" t="str">
            <v>CARREFOUR-CULTURE</v>
          </cell>
          <cell r="E1674">
            <v>1</v>
          </cell>
          <cell r="F1674">
            <v>1</v>
          </cell>
          <cell r="G1674" t="str">
            <v>France</v>
          </cell>
          <cell r="H1674">
            <v>43296070600013</v>
          </cell>
          <cell r="I1674" t="str">
            <v>NANTERRE B 432 960 706</v>
          </cell>
          <cell r="J1674" t="str">
            <v>@CA</v>
          </cell>
          <cell r="K1674" t="str">
            <v xml:space="preserve"> @Carrefour</v>
          </cell>
        </row>
        <row r="1675">
          <cell r="B1675" t="str">
            <v>FRA757</v>
          </cell>
          <cell r="C1675" t="str">
            <v>CARREFOUR-MULTIMEDIA</v>
          </cell>
          <cell r="D1675" t="str">
            <v>CARREFOUR-MULTIMEDIA</v>
          </cell>
          <cell r="E1675">
            <v>1</v>
          </cell>
          <cell r="F1675">
            <v>1</v>
          </cell>
          <cell r="G1675" t="str">
            <v>France</v>
          </cell>
          <cell r="H1675">
            <v>43296249600019</v>
          </cell>
          <cell r="I1675" t="str">
            <v>NANTERRE B 432 962 496</v>
          </cell>
          <cell r="J1675" t="str">
            <v>@CA</v>
          </cell>
          <cell r="K1675" t="str">
            <v xml:space="preserve"> @Carrefour</v>
          </cell>
        </row>
        <row r="1676">
          <cell r="B1676" t="str">
            <v>FRA758</v>
          </cell>
          <cell r="C1676" t="str">
            <v>CARREFOUR-JARDINS</v>
          </cell>
          <cell r="D1676" t="str">
            <v>CARREFOUR-JARDINS</v>
          </cell>
          <cell r="E1676">
            <v>1</v>
          </cell>
          <cell r="F1676">
            <v>1</v>
          </cell>
          <cell r="G1676" t="str">
            <v>France</v>
          </cell>
          <cell r="H1676">
            <v>43184054500013</v>
          </cell>
          <cell r="I1676" t="str">
            <v>PARIS B 431 840 545</v>
          </cell>
          <cell r="J1676" t="str">
            <v>@CA</v>
          </cell>
          <cell r="K1676" t="str">
            <v xml:space="preserve"> @Carrefour</v>
          </cell>
        </row>
        <row r="1677">
          <cell r="B1677" t="str">
            <v>FRA759</v>
          </cell>
          <cell r="C1677" t="str">
            <v>CARREFOUR COMMUNICATION</v>
          </cell>
          <cell r="D1677" t="str">
            <v>CARREFOUR COMMUNICATION</v>
          </cell>
          <cell r="E1677">
            <v>1</v>
          </cell>
          <cell r="F1677">
            <v>1</v>
          </cell>
          <cell r="G1677" t="str">
            <v>France</v>
          </cell>
          <cell r="H1677">
            <v>43315659300017</v>
          </cell>
          <cell r="I1677" t="str">
            <v>PARIS B 433 156 593</v>
          </cell>
          <cell r="J1677" t="str">
            <v>@CA</v>
          </cell>
          <cell r="K1677" t="str">
            <v xml:space="preserve"> @Carrefour</v>
          </cell>
        </row>
        <row r="1678">
          <cell r="B1678" t="str">
            <v>FRA760</v>
          </cell>
          <cell r="C1678" t="str">
            <v>CRFP 1</v>
          </cell>
          <cell r="D1678" t="str">
            <v>CRFP 1</v>
          </cell>
          <cell r="E1678">
            <v>1</v>
          </cell>
          <cell r="F1678">
            <v>1</v>
          </cell>
          <cell r="G1678" t="str">
            <v>France</v>
          </cell>
          <cell r="H1678">
            <v>43421098500017</v>
          </cell>
          <cell r="I1678" t="str">
            <v>PARIS B 434 210 985</v>
          </cell>
          <cell r="J1678" t="str">
            <v>CSA</v>
          </cell>
          <cell r="K1678" t="str">
            <v>Carrefour SA</v>
          </cell>
        </row>
        <row r="1679">
          <cell r="B1679" t="str">
            <v>FRA761</v>
          </cell>
          <cell r="C1679" t="str">
            <v>CARREFOUR IMPORT</v>
          </cell>
          <cell r="D1679" t="str">
            <v>CARREFOUR IMPORT</v>
          </cell>
          <cell r="E1679">
            <v>1</v>
          </cell>
          <cell r="F1679">
            <v>1</v>
          </cell>
          <cell r="G1679" t="str">
            <v>France</v>
          </cell>
          <cell r="H1679">
            <v>43421213000018</v>
          </cell>
          <cell r="I1679" t="str">
            <v>PARIS B 434 212 130</v>
          </cell>
          <cell r="J1679" t="str">
            <v>CSA</v>
          </cell>
          <cell r="K1679" t="str">
            <v>Carrefour SA</v>
          </cell>
        </row>
        <row r="1680">
          <cell r="B1680" t="str">
            <v>FRA762</v>
          </cell>
          <cell r="C1680" t="str">
            <v>CRFP 3</v>
          </cell>
          <cell r="D1680" t="str">
            <v>CRFP 3</v>
          </cell>
          <cell r="E1680">
            <v>1</v>
          </cell>
          <cell r="F1680">
            <v>1</v>
          </cell>
          <cell r="G1680" t="str">
            <v>France</v>
          </cell>
          <cell r="H1680">
            <v>43410046700019</v>
          </cell>
          <cell r="I1680" t="str">
            <v>434 100 467 PARIS</v>
          </cell>
          <cell r="J1680" t="str">
            <v>CSA</v>
          </cell>
          <cell r="K1680" t="str">
            <v>Carrefour SA</v>
          </cell>
        </row>
        <row r="1681">
          <cell r="B1681" t="str">
            <v>FRA763</v>
          </cell>
          <cell r="C1681" t="str">
            <v>SET</v>
          </cell>
          <cell r="D1681" t="str">
            <v>SET</v>
          </cell>
          <cell r="E1681">
            <v>1</v>
          </cell>
          <cell r="F1681">
            <v>1</v>
          </cell>
          <cell r="G1681" t="str">
            <v>France</v>
          </cell>
          <cell r="H1681">
            <v>43396420200017</v>
          </cell>
          <cell r="I1681" t="str">
            <v>CAEN 433 964 202</v>
          </cell>
          <cell r="J1681" t="str">
            <v>CSA</v>
          </cell>
          <cell r="K1681" t="str">
            <v>Carrefour SA</v>
          </cell>
        </row>
        <row r="1682">
          <cell r="B1682" t="str">
            <v>FRA765</v>
          </cell>
          <cell r="C1682" t="str">
            <v>ED FRANCHISE</v>
          </cell>
          <cell r="D1682" t="str">
            <v>ED FRANCHISE</v>
          </cell>
          <cell r="E1682">
            <v>1</v>
          </cell>
          <cell r="F1682">
            <v>0</v>
          </cell>
          <cell r="G1682" t="str">
            <v>France</v>
          </cell>
          <cell r="H1682">
            <v>43419345400015</v>
          </cell>
          <cell r="I1682" t="str">
            <v>CRETEIL 434 193 454</v>
          </cell>
          <cell r="J1682" t="str">
            <v>ERG</v>
          </cell>
          <cell r="K1682" t="str">
            <v>Erteco</v>
          </cell>
        </row>
        <row r="1683">
          <cell r="B1683" t="str">
            <v>FRA766</v>
          </cell>
          <cell r="C1683" t="str">
            <v>WEBCITY</v>
          </cell>
          <cell r="D1683" t="str">
            <v>WEBCITY</v>
          </cell>
          <cell r="E1683">
            <v>1</v>
          </cell>
          <cell r="F1683">
            <v>0</v>
          </cell>
          <cell r="G1683" t="str">
            <v>France</v>
          </cell>
          <cell r="H1683">
            <v>41817371200039</v>
          </cell>
          <cell r="I1683" t="str">
            <v>LYON 418 173 712</v>
          </cell>
          <cell r="J1683" t="str">
            <v>CSA</v>
          </cell>
          <cell r="K1683" t="str">
            <v>Carrefour SA</v>
          </cell>
        </row>
        <row r="1684">
          <cell r="B1684" t="str">
            <v>FRA767</v>
          </cell>
          <cell r="C1684" t="str">
            <v>SEGECAR</v>
          </cell>
          <cell r="D1684" t="str">
            <v>SEGECAR</v>
          </cell>
          <cell r="E1684">
            <v>1</v>
          </cell>
          <cell r="F1684">
            <v>0</v>
          </cell>
          <cell r="G1684" t="str">
            <v>France</v>
          </cell>
          <cell r="H1684">
            <v>43429059900019</v>
          </cell>
          <cell r="I1684" t="str">
            <v>PARIS B 434 290 599</v>
          </cell>
          <cell r="J1684" t="str">
            <v>CSA</v>
          </cell>
          <cell r="K1684" t="str">
            <v>Carrefour SA</v>
          </cell>
        </row>
        <row r="1685">
          <cell r="B1685" t="str">
            <v>GBP576</v>
          </cell>
          <cell r="C1685" t="str">
            <v>CARRIL</v>
          </cell>
          <cell r="D1685" t="str">
            <v>CARRIL</v>
          </cell>
          <cell r="E1685">
            <v>1</v>
          </cell>
          <cell r="F1685">
            <v>0</v>
          </cell>
          <cell r="G1685" t="str">
            <v>Royaume-uni</v>
          </cell>
          <cell r="I1685">
            <v>69058</v>
          </cell>
          <cell r="J1685" t="str">
            <v>XYZ</v>
          </cell>
          <cell r="K1685" t="str">
            <v>Sociétés Non Conso</v>
          </cell>
        </row>
        <row r="1686">
          <cell r="B1686" t="str">
            <v>GBR101</v>
          </cell>
          <cell r="C1686" t="str">
            <v>COSTCO WHOLESALE UK</v>
          </cell>
          <cell r="D1686" t="str">
            <v>COSTCO WHOLESALE UK</v>
          </cell>
          <cell r="E1686">
            <v>1</v>
          </cell>
          <cell r="F1686">
            <v>1</v>
          </cell>
          <cell r="G1686" t="str">
            <v>Royaume-uni</v>
          </cell>
          <cell r="I1686">
            <v>2635489</v>
          </cell>
          <cell r="J1686" t="str">
            <v>MEQ</v>
          </cell>
          <cell r="K1686" t="str">
            <v>Sociétés MEQ</v>
          </cell>
        </row>
        <row r="1687">
          <cell r="B1687" t="str">
            <v>GRC001</v>
          </cell>
          <cell r="C1687" t="str">
            <v>CARREFOUR MARINOPOULOS</v>
          </cell>
          <cell r="D1687" t="str">
            <v>CARREFOUR MARINOPOULOS</v>
          </cell>
          <cell r="E1687">
            <v>1</v>
          </cell>
          <cell r="F1687">
            <v>1</v>
          </cell>
          <cell r="G1687" t="str">
            <v>Grèce</v>
          </cell>
          <cell r="I1687" t="str">
            <v>37339/01NT/B/97/59/(00)</v>
          </cell>
          <cell r="J1687" t="str">
            <v>GRE</v>
          </cell>
          <cell r="K1687" t="str">
            <v>Gréce (DE)</v>
          </cell>
        </row>
        <row r="1688">
          <cell r="B1688" t="str">
            <v>HKG001</v>
          </cell>
          <cell r="C1688" t="str">
            <v>CARREFOUR GLOBAL SOURCING ASIA</v>
          </cell>
          <cell r="D1688" t="str">
            <v>CARREFOUR GLOBAL SOURCING ASIA</v>
          </cell>
          <cell r="E1688">
            <v>1</v>
          </cell>
          <cell r="F1688">
            <v>1</v>
          </cell>
          <cell r="G1688" t="str">
            <v>Hong Kong</v>
          </cell>
          <cell r="I1688">
            <v>531333</v>
          </cell>
          <cell r="J1688" t="str">
            <v>HKH</v>
          </cell>
          <cell r="K1688" t="str">
            <v>Honk Kong (DE)</v>
          </cell>
        </row>
        <row r="1689">
          <cell r="B1689" t="str">
            <v>HKG002</v>
          </cell>
          <cell r="C1689" t="str">
            <v>CARREFOUR TRADING ASIA</v>
          </cell>
          <cell r="D1689" t="str">
            <v>CARREFOUR TRADING ASIA</v>
          </cell>
          <cell r="E1689">
            <v>1</v>
          </cell>
          <cell r="F1689">
            <v>1</v>
          </cell>
          <cell r="G1689" t="str">
            <v>Hong Kong</v>
          </cell>
          <cell r="I1689" t="str">
            <v>18152398 - 000 - 03 - 98 A</v>
          </cell>
          <cell r="J1689" t="str">
            <v>TRA</v>
          </cell>
          <cell r="K1689" t="str">
            <v>Trading Asie</v>
          </cell>
        </row>
        <row r="1690">
          <cell r="B1690" t="str">
            <v>HKG003</v>
          </cell>
          <cell r="C1690" t="str">
            <v>VICOUR</v>
          </cell>
          <cell r="D1690" t="str">
            <v>VICOUR</v>
          </cell>
          <cell r="E1690">
            <v>1</v>
          </cell>
          <cell r="F1690">
            <v>1</v>
          </cell>
          <cell r="G1690" t="str">
            <v>Hong Kong</v>
          </cell>
          <cell r="I1690">
            <v>465858</v>
          </cell>
          <cell r="J1690" t="str">
            <v>HKH</v>
          </cell>
          <cell r="K1690" t="str">
            <v>Honk Kong (DE)</v>
          </cell>
        </row>
        <row r="1691">
          <cell r="B1691" t="str">
            <v>HKG010</v>
          </cell>
          <cell r="C1691" t="str">
            <v>CARREFOUR ASIA</v>
          </cell>
          <cell r="D1691" t="str">
            <v>CARREFOUR ASIA</v>
          </cell>
          <cell r="E1691">
            <v>1</v>
          </cell>
          <cell r="F1691">
            <v>1</v>
          </cell>
          <cell r="G1691" t="str">
            <v>Hong Kong</v>
          </cell>
          <cell r="I1691">
            <v>641306</v>
          </cell>
          <cell r="J1691" t="str">
            <v>HKH</v>
          </cell>
          <cell r="K1691" t="str">
            <v>Honk Kong (DE)</v>
          </cell>
        </row>
        <row r="1692">
          <cell r="B1692" t="str">
            <v>IDN001</v>
          </cell>
          <cell r="C1692" t="str">
            <v>PT CARTI SATRIA MEGASWALAYAN</v>
          </cell>
          <cell r="D1692" t="str">
            <v>PT CARTI SATRIA MEGASWALAYAN</v>
          </cell>
          <cell r="E1692">
            <v>1</v>
          </cell>
          <cell r="F1692">
            <v>1</v>
          </cell>
          <cell r="G1692" t="str">
            <v>Indonésie</v>
          </cell>
          <cell r="I1692" t="str">
            <v>C2-1600 HT.01.01. Th.96</v>
          </cell>
          <cell r="J1692" t="str">
            <v>IND</v>
          </cell>
          <cell r="K1692" t="str">
            <v>Indonésie (DE)</v>
          </cell>
        </row>
        <row r="1693">
          <cell r="B1693" t="str">
            <v>IDN002</v>
          </cell>
          <cell r="C1693" t="str">
            <v>PT CARTISA PROPERTI INDONESIA</v>
          </cell>
          <cell r="D1693" t="str">
            <v>PT CARTISA PROPERTI INDONESIA</v>
          </cell>
          <cell r="E1693">
            <v>1</v>
          </cell>
          <cell r="F1693">
            <v>1</v>
          </cell>
          <cell r="G1693" t="str">
            <v>Indonésie</v>
          </cell>
          <cell r="I1693" t="str">
            <v>C2-8712 HT.01.01. Th.96</v>
          </cell>
          <cell r="J1693" t="str">
            <v>IND</v>
          </cell>
          <cell r="K1693" t="str">
            <v>Indonésie (DE)</v>
          </cell>
        </row>
        <row r="1694">
          <cell r="B1694" t="str">
            <v>ITA001</v>
          </cell>
          <cell r="C1694" t="str">
            <v>CARREFOUR ITALIA COMMERCIALE</v>
          </cell>
          <cell r="D1694" t="str">
            <v>CARREFOUR ITALIA COMMERCIALE</v>
          </cell>
          <cell r="E1694">
            <v>1</v>
          </cell>
          <cell r="F1694">
            <v>1</v>
          </cell>
          <cell r="G1694" t="str">
            <v>Italie</v>
          </cell>
          <cell r="I1694" t="str">
            <v>234417/1997 - MILAN</v>
          </cell>
          <cell r="J1694" t="str">
            <v>ITA</v>
          </cell>
          <cell r="K1694" t="str">
            <v>Italie (DE)</v>
          </cell>
        </row>
        <row r="1695">
          <cell r="B1695" t="str">
            <v>ITA002</v>
          </cell>
          <cell r="C1695" t="str">
            <v>CARREFOUR ITALIA FINANZIARIA</v>
          </cell>
          <cell r="D1695" t="str">
            <v>CARREFOUR ITALIA FINANZIARIA</v>
          </cell>
          <cell r="E1695">
            <v>1</v>
          </cell>
          <cell r="F1695">
            <v>1</v>
          </cell>
          <cell r="G1695" t="str">
            <v>Italie</v>
          </cell>
          <cell r="I1695" t="str">
            <v>2000/91 - Torino</v>
          </cell>
          <cell r="J1695" t="str">
            <v>ITA</v>
          </cell>
          <cell r="K1695" t="str">
            <v>Italie (DE)</v>
          </cell>
        </row>
        <row r="1696">
          <cell r="B1696" t="str">
            <v>ITA003</v>
          </cell>
          <cell r="C1696" t="str">
            <v>CARREFOUR ITALIA IMMOBILIARE</v>
          </cell>
          <cell r="D1696" t="str">
            <v>CARREFOUR ITALIA IMMOBILIARE</v>
          </cell>
          <cell r="E1696">
            <v>1</v>
          </cell>
          <cell r="F1696">
            <v>1</v>
          </cell>
          <cell r="G1696" t="str">
            <v>Italie</v>
          </cell>
          <cell r="I1696" t="str">
            <v>348 700 / 8550 / 50 - Milan</v>
          </cell>
          <cell r="J1696" t="str">
            <v>ITA</v>
          </cell>
          <cell r="K1696" t="str">
            <v>Italie (DE)</v>
          </cell>
        </row>
        <row r="1697">
          <cell r="B1697" t="str">
            <v>ITA006</v>
          </cell>
          <cell r="C1697" t="str">
            <v>ERTECO ITALIA</v>
          </cell>
          <cell r="D1697" t="str">
            <v>ERTECO ITALIA SPA</v>
          </cell>
          <cell r="E1697">
            <v>1</v>
          </cell>
          <cell r="F1697">
            <v>0</v>
          </cell>
          <cell r="G1697" t="str">
            <v>Italie</v>
          </cell>
          <cell r="I1697" t="str">
            <v>1211582/96</v>
          </cell>
          <cell r="J1697" t="str">
            <v>ZZZ</v>
          </cell>
          <cell r="K1697" t="str">
            <v>Sociétés Non Actives</v>
          </cell>
        </row>
        <row r="1698">
          <cell r="B1698" t="str">
            <v>ITA009</v>
          </cell>
          <cell r="C1698" t="str">
            <v>SOCIETA SVILUPPO COMMERCIALE</v>
          </cell>
          <cell r="D1698" t="str">
            <v>SOCIETA SVILUPPO COMMERCIALE</v>
          </cell>
          <cell r="E1698">
            <v>1</v>
          </cell>
          <cell r="F1698">
            <v>1</v>
          </cell>
          <cell r="G1698" t="str">
            <v>Italie</v>
          </cell>
          <cell r="I1698" t="str">
            <v>267061/6923/11 - Milan</v>
          </cell>
          <cell r="J1698" t="str">
            <v>ITA</v>
          </cell>
          <cell r="K1698" t="str">
            <v>Italie (DE)</v>
          </cell>
        </row>
        <row r="1699">
          <cell r="B1699" t="str">
            <v>ITA011</v>
          </cell>
          <cell r="C1699" t="str">
            <v>DISCOUNT SUD</v>
          </cell>
          <cell r="D1699" t="str">
            <v>DISCOUNT SUD</v>
          </cell>
          <cell r="E1699">
            <v>1</v>
          </cell>
          <cell r="F1699">
            <v>0</v>
          </cell>
          <cell r="G1699" t="str">
            <v>Italie</v>
          </cell>
          <cell r="I1699" t="str">
            <v>Registro Imprese di Milano n. 7894/1999</v>
          </cell>
          <cell r="J1699" t="str">
            <v>ITA</v>
          </cell>
          <cell r="K1699" t="str">
            <v>Italie (DE)</v>
          </cell>
        </row>
        <row r="1700">
          <cell r="B1700" t="str">
            <v>ITA013</v>
          </cell>
          <cell r="C1700" t="str">
            <v>STARTER</v>
          </cell>
          <cell r="D1700" t="str">
            <v>STARTER</v>
          </cell>
          <cell r="E1700">
            <v>1</v>
          </cell>
          <cell r="F1700">
            <v>0</v>
          </cell>
          <cell r="G1700" t="str">
            <v>Italie</v>
          </cell>
          <cell r="J1700" t="str">
            <v>ITA</v>
          </cell>
          <cell r="K1700" t="str">
            <v>Italie (DE)</v>
          </cell>
        </row>
        <row r="1701">
          <cell r="B1701" t="str">
            <v>ITA014</v>
          </cell>
          <cell r="C1701" t="str">
            <v>SOLEDORO</v>
          </cell>
          <cell r="D1701" t="str">
            <v>SOLEDORO</v>
          </cell>
          <cell r="E1701">
            <v>1</v>
          </cell>
          <cell r="F1701">
            <v>0</v>
          </cell>
          <cell r="G1701" t="str">
            <v>Italie</v>
          </cell>
          <cell r="J1701" t="str">
            <v>ITA</v>
          </cell>
          <cell r="K1701" t="str">
            <v>Italie (DE)</v>
          </cell>
        </row>
        <row r="1702">
          <cell r="B1702" t="str">
            <v>ITA015</v>
          </cell>
          <cell r="C1702" t="str">
            <v>SME SERVIZI</v>
          </cell>
          <cell r="D1702" t="str">
            <v>SME SERVIZI</v>
          </cell>
          <cell r="E1702">
            <v>1</v>
          </cell>
          <cell r="F1702">
            <v>0</v>
          </cell>
          <cell r="G1702" t="str">
            <v>Italie</v>
          </cell>
          <cell r="I1702" t="str">
            <v>Registro Imprese di Napoli n. 4298/1991</v>
          </cell>
          <cell r="J1702" t="str">
            <v>ITA</v>
          </cell>
          <cell r="K1702" t="str">
            <v>Italie (DE)</v>
          </cell>
        </row>
        <row r="1703">
          <cell r="B1703" t="str">
            <v>ITA017</v>
          </cell>
          <cell r="C1703" t="str">
            <v>MIRTO 92</v>
          </cell>
          <cell r="D1703" t="str">
            <v>MIRTO 92</v>
          </cell>
          <cell r="E1703">
            <v>1</v>
          </cell>
          <cell r="F1703">
            <v>0</v>
          </cell>
          <cell r="G1703" t="str">
            <v>Italie</v>
          </cell>
          <cell r="J1703" t="str">
            <v>ITA</v>
          </cell>
          <cell r="K1703" t="str">
            <v>Italie (DE)</v>
          </cell>
        </row>
        <row r="1704">
          <cell r="B1704" t="str">
            <v>ITA020</v>
          </cell>
          <cell r="C1704" t="str">
            <v>TVL GESTIONI</v>
          </cell>
          <cell r="D1704" t="str">
            <v>TVL GESTIONI</v>
          </cell>
          <cell r="E1704">
            <v>1</v>
          </cell>
          <cell r="F1704">
            <v>0</v>
          </cell>
          <cell r="G1704" t="str">
            <v>Italie</v>
          </cell>
          <cell r="J1704" t="str">
            <v>ITA</v>
          </cell>
          <cell r="K1704" t="str">
            <v>Italie (DE)</v>
          </cell>
        </row>
        <row r="1705">
          <cell r="B1705" t="str">
            <v>ITA021</v>
          </cell>
          <cell r="C1705" t="str">
            <v>SQUARCIARELLI GESTIONI</v>
          </cell>
          <cell r="D1705" t="str">
            <v>SQUARCIARELLI GESTIONI</v>
          </cell>
          <cell r="E1705">
            <v>1</v>
          </cell>
          <cell r="F1705">
            <v>0</v>
          </cell>
          <cell r="G1705" t="str">
            <v>Italie</v>
          </cell>
          <cell r="J1705" t="str">
            <v>ITA</v>
          </cell>
          <cell r="K1705" t="str">
            <v>Italie (DE)</v>
          </cell>
        </row>
        <row r="1706">
          <cell r="B1706" t="str">
            <v>ITA022</v>
          </cell>
          <cell r="C1706" t="str">
            <v>MDR GESTIONI Srl</v>
          </cell>
          <cell r="D1706" t="str">
            <v>MDR GESTIONI Srl</v>
          </cell>
          <cell r="E1706">
            <v>1</v>
          </cell>
          <cell r="F1706">
            <v>0</v>
          </cell>
          <cell r="G1706" t="str">
            <v>Italie</v>
          </cell>
          <cell r="J1706" t="str">
            <v>ITA</v>
          </cell>
          <cell r="K1706" t="str">
            <v>Italie (DE)</v>
          </cell>
        </row>
        <row r="1707">
          <cell r="B1707" t="str">
            <v>ITA023</v>
          </cell>
          <cell r="C1707" t="str">
            <v>GESTIONI COMMERCIALI Srl</v>
          </cell>
          <cell r="D1707" t="str">
            <v>GESTIONI COMMERCIALI Srl</v>
          </cell>
          <cell r="E1707">
            <v>1</v>
          </cell>
          <cell r="F1707">
            <v>0</v>
          </cell>
          <cell r="G1707" t="str">
            <v>Italie</v>
          </cell>
          <cell r="J1707" t="str">
            <v>ITA</v>
          </cell>
          <cell r="K1707" t="str">
            <v>Italie (DE)</v>
          </cell>
        </row>
        <row r="1708">
          <cell r="B1708" t="str">
            <v>ITA024</v>
          </cell>
          <cell r="C1708" t="str">
            <v>FINMAR</v>
          </cell>
          <cell r="D1708" t="str">
            <v>FINMAR</v>
          </cell>
          <cell r="E1708">
            <v>1</v>
          </cell>
          <cell r="F1708">
            <v>0</v>
          </cell>
          <cell r="G1708" t="str">
            <v>Italie</v>
          </cell>
          <cell r="J1708" t="str">
            <v>ITA</v>
          </cell>
          <cell r="K1708" t="str">
            <v>Italie (DE)</v>
          </cell>
        </row>
        <row r="1709">
          <cell r="B1709" t="str">
            <v>ITA025</v>
          </cell>
          <cell r="C1709" t="str">
            <v>MAR</v>
          </cell>
          <cell r="D1709" t="str">
            <v>MAR</v>
          </cell>
          <cell r="E1709">
            <v>1</v>
          </cell>
          <cell r="F1709">
            <v>0</v>
          </cell>
          <cell r="G1709" t="str">
            <v>Italie</v>
          </cell>
          <cell r="J1709" t="str">
            <v>ITA</v>
          </cell>
          <cell r="K1709" t="str">
            <v>Italie (DE)</v>
          </cell>
        </row>
        <row r="1710">
          <cell r="B1710" t="str">
            <v>ITA026</v>
          </cell>
          <cell r="C1710" t="str">
            <v>IPER ORIO</v>
          </cell>
          <cell r="D1710" t="str">
            <v>IPER ORIO</v>
          </cell>
          <cell r="E1710">
            <v>1</v>
          </cell>
          <cell r="F1710">
            <v>0</v>
          </cell>
          <cell r="G1710" t="str">
            <v>Italie</v>
          </cell>
          <cell r="J1710" t="str">
            <v>ITA</v>
          </cell>
          <cell r="K1710" t="str">
            <v>Italie (DE)</v>
          </cell>
        </row>
        <row r="1711">
          <cell r="B1711" t="str">
            <v>ITA033</v>
          </cell>
          <cell r="C1711" t="str">
            <v>CARREFOUR ITALIA</v>
          </cell>
          <cell r="D1711" t="str">
            <v>CARREFOUR ITALIA</v>
          </cell>
          <cell r="E1711">
            <v>1</v>
          </cell>
          <cell r="F1711">
            <v>1</v>
          </cell>
          <cell r="G1711" t="str">
            <v>Italie</v>
          </cell>
          <cell r="I1711" t="str">
            <v>Registro Imprese di Milano n. 123700/2000</v>
          </cell>
          <cell r="J1711" t="str">
            <v>ITA</v>
          </cell>
          <cell r="K1711" t="str">
            <v>Italie (DE)</v>
          </cell>
        </row>
        <row r="1712">
          <cell r="B1712" t="str">
            <v>ITA036</v>
          </cell>
          <cell r="C1712" t="str">
            <v>CENTOMILACANDELE</v>
          </cell>
          <cell r="D1712" t="str">
            <v>CENTOMILACANDELE</v>
          </cell>
          <cell r="E1712">
            <v>1</v>
          </cell>
          <cell r="F1712">
            <v>0</v>
          </cell>
          <cell r="G1712" t="str">
            <v>Italie</v>
          </cell>
          <cell r="J1712" t="str">
            <v>ITA</v>
          </cell>
          <cell r="K1712" t="str">
            <v>Italie (DE)</v>
          </cell>
        </row>
        <row r="1713">
          <cell r="B1713" t="str">
            <v>ITA037</v>
          </cell>
          <cell r="C1713" t="str">
            <v>CENTRO COMMERCIALE LE SERRE</v>
          </cell>
          <cell r="D1713" t="str">
            <v>CENTRO COMMERCIALE LE SERRE</v>
          </cell>
          <cell r="E1713">
            <v>1</v>
          </cell>
          <cell r="F1713">
            <v>0</v>
          </cell>
          <cell r="G1713" t="str">
            <v>Italie</v>
          </cell>
          <cell r="J1713" t="str">
            <v>ITA</v>
          </cell>
          <cell r="K1713" t="str">
            <v>Italie (DE)</v>
          </cell>
        </row>
        <row r="1714">
          <cell r="B1714" t="str">
            <v>ITA038</v>
          </cell>
          <cell r="C1714" t="str">
            <v>GELSI D'ABISSINIA</v>
          </cell>
          <cell r="D1714" t="str">
            <v>GELSI D'ABISSINIA</v>
          </cell>
          <cell r="E1714">
            <v>1</v>
          </cell>
          <cell r="F1714">
            <v>0</v>
          </cell>
          <cell r="G1714" t="str">
            <v>Italie</v>
          </cell>
          <cell r="J1714" t="str">
            <v>ITA</v>
          </cell>
          <cell r="K1714" t="str">
            <v>Italie (DE)</v>
          </cell>
        </row>
        <row r="1715">
          <cell r="B1715" t="str">
            <v>ITA039</v>
          </cell>
          <cell r="C1715" t="str">
            <v>GRA.MI.LA.</v>
          </cell>
          <cell r="D1715" t="str">
            <v>GRA.MI.LA.</v>
          </cell>
          <cell r="E1715">
            <v>1</v>
          </cell>
          <cell r="F1715">
            <v>0</v>
          </cell>
          <cell r="G1715" t="str">
            <v>Italie</v>
          </cell>
          <cell r="J1715" t="str">
            <v>ITA</v>
          </cell>
          <cell r="K1715" t="str">
            <v>Italie (DE)</v>
          </cell>
        </row>
        <row r="1716">
          <cell r="B1716" t="str">
            <v>ITA040</v>
          </cell>
          <cell r="C1716" t="str">
            <v>LOGIDIS ITALIA</v>
          </cell>
          <cell r="D1716" t="str">
            <v>LOGIDIS ITALIA</v>
          </cell>
          <cell r="E1716">
            <v>1</v>
          </cell>
          <cell r="F1716">
            <v>0</v>
          </cell>
          <cell r="G1716" t="str">
            <v>Italie</v>
          </cell>
          <cell r="J1716" t="str">
            <v>ITA</v>
          </cell>
          <cell r="K1716" t="str">
            <v>Italie (DE)</v>
          </cell>
        </row>
        <row r="1717">
          <cell r="B1717" t="str">
            <v>ITA041</v>
          </cell>
          <cell r="C1717" t="str">
            <v>MAR TP</v>
          </cell>
          <cell r="D1717" t="str">
            <v>MAR TP</v>
          </cell>
          <cell r="E1717">
            <v>1</v>
          </cell>
          <cell r="F1717">
            <v>0</v>
          </cell>
          <cell r="G1717" t="str">
            <v>Italie</v>
          </cell>
          <cell r="J1717" t="str">
            <v>ITA</v>
          </cell>
          <cell r="K1717" t="str">
            <v>Italie (DE)</v>
          </cell>
        </row>
        <row r="1718">
          <cell r="B1718" t="str">
            <v>ITA042</v>
          </cell>
          <cell r="C1718" t="str">
            <v>RIBES 92</v>
          </cell>
          <cell r="D1718" t="str">
            <v>RIBES 92</v>
          </cell>
          <cell r="E1718">
            <v>1</v>
          </cell>
          <cell r="F1718">
            <v>0</v>
          </cell>
          <cell r="G1718" t="str">
            <v>Italie</v>
          </cell>
          <cell r="J1718" t="str">
            <v>ITA</v>
          </cell>
          <cell r="K1718" t="str">
            <v>Italie (DE)</v>
          </cell>
        </row>
        <row r="1719">
          <cell r="B1719" t="str">
            <v>ITA044</v>
          </cell>
          <cell r="C1719" t="str">
            <v>CONSORZIO CENTRO COMMERCIALE SHOPVILLE GRAN RENO</v>
          </cell>
          <cell r="D1719" t="str">
            <v>CONSORZIO CENTRO COMMERCIALE SHOPVILLE GRAN RENO</v>
          </cell>
          <cell r="E1719">
            <v>1</v>
          </cell>
          <cell r="F1719">
            <v>0</v>
          </cell>
          <cell r="G1719" t="str">
            <v>Italie</v>
          </cell>
          <cell r="J1719" t="str">
            <v>ITA</v>
          </cell>
          <cell r="K1719" t="str">
            <v>Italie (DE)</v>
          </cell>
        </row>
        <row r="1720">
          <cell r="B1720" t="str">
            <v>ITA045</v>
          </cell>
          <cell r="C1720" t="str">
            <v>CONSORZIO CENTRO COMMERCIALE SHOPVILLE LE GRU</v>
          </cell>
          <cell r="D1720" t="str">
            <v>CONSORZIO CENTRO COMMERCIALE SHOPVILLE LE GRU</v>
          </cell>
          <cell r="E1720">
            <v>1</v>
          </cell>
          <cell r="F1720">
            <v>0</v>
          </cell>
          <cell r="G1720" t="str">
            <v>Italie</v>
          </cell>
          <cell r="J1720" t="str">
            <v>ITA</v>
          </cell>
          <cell r="K1720" t="str">
            <v>Italie (DE)</v>
          </cell>
        </row>
        <row r="1721">
          <cell r="B1721" t="str">
            <v>ITA046</v>
          </cell>
          <cell r="C1721" t="str">
            <v>TEDESCO</v>
          </cell>
          <cell r="D1721" t="str">
            <v>TEDESCO</v>
          </cell>
          <cell r="E1721">
            <v>1</v>
          </cell>
          <cell r="F1721">
            <v>0</v>
          </cell>
          <cell r="G1721" t="str">
            <v>Italie</v>
          </cell>
          <cell r="J1721" t="str">
            <v>ITA</v>
          </cell>
          <cell r="K1721" t="str">
            <v>Italie (DE)</v>
          </cell>
        </row>
        <row r="1722">
          <cell r="B1722" t="str">
            <v>ITA047</v>
          </cell>
          <cell r="C1722" t="str">
            <v>HYPERMARKET HOLDING</v>
          </cell>
          <cell r="D1722" t="str">
            <v>HYPERMARKET HOLDING</v>
          </cell>
          <cell r="E1722">
            <v>1</v>
          </cell>
          <cell r="F1722">
            <v>0</v>
          </cell>
          <cell r="G1722" t="str">
            <v>Italie</v>
          </cell>
          <cell r="J1722" t="str">
            <v>...</v>
          </cell>
          <cell r="K1722" t="str">
            <v>...</v>
          </cell>
        </row>
        <row r="1723">
          <cell r="B1723" t="str">
            <v>ITL035</v>
          </cell>
          <cell r="C1723" t="str">
            <v>SOCIETA COMERCIO MERIDONIALE</v>
          </cell>
          <cell r="D1723" t="str">
            <v>SOCIETA COMERCIO MERIDONIALE</v>
          </cell>
          <cell r="E1723">
            <v>1</v>
          </cell>
          <cell r="F1723">
            <v>1</v>
          </cell>
          <cell r="G1723" t="str">
            <v>Italie</v>
          </cell>
          <cell r="H1723" t="str">
            <v>418/87 Napoli</v>
          </cell>
          <cell r="I1723" t="str">
            <v>418/87 Napoli</v>
          </cell>
          <cell r="J1723" t="str">
            <v>ITA</v>
          </cell>
          <cell r="K1723" t="str">
            <v>Italie (DE)</v>
          </cell>
        </row>
        <row r="1724">
          <cell r="B1724" t="str">
            <v>JPN001</v>
          </cell>
          <cell r="C1724" t="str">
            <v>CARREFOUR JAPAN</v>
          </cell>
          <cell r="D1724" t="str">
            <v>CARREFOUR JAPAN KK</v>
          </cell>
          <cell r="E1724">
            <v>1</v>
          </cell>
          <cell r="F1724">
            <v>1</v>
          </cell>
          <cell r="G1724" t="str">
            <v>Japon</v>
          </cell>
          <cell r="I1724">
            <v>36972</v>
          </cell>
          <cell r="J1724" t="str">
            <v>JAP</v>
          </cell>
          <cell r="K1724" t="str">
            <v>Japon (DE)</v>
          </cell>
        </row>
        <row r="1725">
          <cell r="B1725" t="str">
            <v>LUX001</v>
          </cell>
          <cell r="C1725" t="str">
            <v>CARIGES</v>
          </cell>
          <cell r="D1725" t="str">
            <v>CARIGES</v>
          </cell>
          <cell r="E1725">
            <v>1</v>
          </cell>
          <cell r="F1725">
            <v>1</v>
          </cell>
          <cell r="G1725" t="str">
            <v>Luxembourg</v>
          </cell>
          <cell r="I1725" t="str">
            <v>B 46153</v>
          </cell>
          <cell r="J1725" t="str">
            <v>POR</v>
          </cell>
          <cell r="K1725" t="str">
            <v>Portugal (DE)</v>
          </cell>
        </row>
        <row r="1726">
          <cell r="B1726" t="str">
            <v>LUX005</v>
          </cell>
          <cell r="C1726" t="str">
            <v>GS INTERNATIONAL SA</v>
          </cell>
          <cell r="D1726" t="str">
            <v>GS INTERNATIONAL SA</v>
          </cell>
          <cell r="E1726">
            <v>1</v>
          </cell>
          <cell r="F1726">
            <v>0</v>
          </cell>
          <cell r="G1726" t="str">
            <v>Luxembourg</v>
          </cell>
          <cell r="I1726" t="str">
            <v>Reg. de Commerce Luxembourg section B - n. 17.219</v>
          </cell>
          <cell r="J1726" t="str">
            <v>ITA</v>
          </cell>
          <cell r="K1726" t="str">
            <v>Italie (DE)</v>
          </cell>
        </row>
        <row r="1727">
          <cell r="B1727" t="str">
            <v>LUX010</v>
          </cell>
          <cell r="C1727" t="str">
            <v>SAFE REINSURANCE (GB)</v>
          </cell>
          <cell r="D1727" t="str">
            <v>SAFE REINSURANCE (GB)</v>
          </cell>
          <cell r="E1727">
            <v>1</v>
          </cell>
          <cell r="F1727">
            <v>0</v>
          </cell>
          <cell r="G1727" t="str">
            <v>Luxembourg</v>
          </cell>
          <cell r="J1727" t="str">
            <v>PBE</v>
          </cell>
          <cell r="K1727" t="str">
            <v>Promodés Belgique (DE)</v>
          </cell>
        </row>
        <row r="1728">
          <cell r="B1728" t="str">
            <v>LUX041</v>
          </cell>
          <cell r="C1728" t="str">
            <v>CARREFOUR LUX S.C.A.</v>
          </cell>
          <cell r="D1728" t="str">
            <v>CARREFOUR LUX S.C.A.</v>
          </cell>
          <cell r="E1728">
            <v>1</v>
          </cell>
          <cell r="F1728">
            <v>0</v>
          </cell>
          <cell r="G1728" t="str">
            <v>Luxembourg</v>
          </cell>
          <cell r="I1728" t="str">
            <v>LUXEMBOURG B 76 656</v>
          </cell>
          <cell r="J1728" t="str">
            <v>CSA</v>
          </cell>
          <cell r="K1728" t="str">
            <v>Carrefour SA</v>
          </cell>
        </row>
        <row r="1729">
          <cell r="B1729" t="str">
            <v>MAL001</v>
          </cell>
          <cell r="C1729" t="str">
            <v>CARREFOUR MALAYSIA SDN-BHD</v>
          </cell>
          <cell r="D1729" t="str">
            <v>CARREFOUR MALAYSIA SDN-BHD</v>
          </cell>
          <cell r="E1729">
            <v>1</v>
          </cell>
          <cell r="F1729">
            <v>0</v>
          </cell>
          <cell r="G1729" t="str">
            <v>Malaisie</v>
          </cell>
          <cell r="I1729" t="str">
            <v>242659 T</v>
          </cell>
          <cell r="J1729" t="str">
            <v>MAL</v>
          </cell>
          <cell r="K1729" t="str">
            <v>Malaisie (DE)</v>
          </cell>
        </row>
        <row r="1730">
          <cell r="B1730" t="str">
            <v>MAL002</v>
          </cell>
          <cell r="C1730" t="str">
            <v>MAGNIFICIENT DIAGRAPH</v>
          </cell>
          <cell r="D1730" t="str">
            <v>MAGNIFICIENT DIAGRAPH SDN-BHD</v>
          </cell>
          <cell r="E1730">
            <v>1</v>
          </cell>
          <cell r="F1730">
            <v>1</v>
          </cell>
          <cell r="G1730" t="str">
            <v>Malaisie</v>
          </cell>
          <cell r="I1730" t="str">
            <v>242659 T</v>
          </cell>
          <cell r="J1730" t="str">
            <v>MAL</v>
          </cell>
          <cell r="K1730" t="str">
            <v>Malaisie (DE)</v>
          </cell>
        </row>
        <row r="1731">
          <cell r="B1731" t="str">
            <v>MEX001</v>
          </cell>
          <cell r="C1731" t="str">
            <v>CARREFOUR DE MEXICO</v>
          </cell>
          <cell r="D1731" t="str">
            <v>CARREFOUR DE MEXICO</v>
          </cell>
          <cell r="E1731">
            <v>1</v>
          </cell>
          <cell r="F1731">
            <v>1</v>
          </cell>
          <cell r="G1731" t="str">
            <v>Mexique</v>
          </cell>
          <cell r="I1731">
            <v>72882</v>
          </cell>
          <cell r="J1731" t="str">
            <v>MEX</v>
          </cell>
          <cell r="K1731" t="str">
            <v>Mexique (DE)</v>
          </cell>
        </row>
        <row r="1732">
          <cell r="B1732" t="str">
            <v>MEX002</v>
          </cell>
          <cell r="C1732" t="str">
            <v>GRANDES SUPERFICIES DE MEXICO</v>
          </cell>
          <cell r="D1732" t="str">
            <v>GRANDES SUPERFICIES DE MEXICO SA de CV</v>
          </cell>
          <cell r="E1732">
            <v>1</v>
          </cell>
          <cell r="F1732">
            <v>1</v>
          </cell>
          <cell r="G1732" t="str">
            <v>Mexique</v>
          </cell>
          <cell r="I1732">
            <v>11993</v>
          </cell>
          <cell r="J1732" t="str">
            <v>MEX</v>
          </cell>
          <cell r="K1732" t="str">
            <v>Mexique (DE)</v>
          </cell>
        </row>
        <row r="1733">
          <cell r="B1733" t="str">
            <v>MEX10</v>
          </cell>
          <cell r="C1733" t="str">
            <v>PRESTACIONES UNIVERSALES</v>
          </cell>
          <cell r="D1733" t="str">
            <v>PRESTACIONES UNIVERSALES</v>
          </cell>
          <cell r="E1733">
            <v>1</v>
          </cell>
          <cell r="F1733">
            <v>0</v>
          </cell>
          <cell r="G1733" t="str">
            <v>Mexique</v>
          </cell>
          <cell r="I1733">
            <v>48324</v>
          </cell>
          <cell r="J1733" t="str">
            <v>MEX</v>
          </cell>
          <cell r="K1733" t="str">
            <v>Mexique (DE)</v>
          </cell>
        </row>
        <row r="1734">
          <cell r="B1734" t="str">
            <v>MEX586</v>
          </cell>
          <cell r="C1734" t="str">
            <v>GRUPO CARREFOUR</v>
          </cell>
          <cell r="D1734" t="str">
            <v>GRUPO CARREFOUR</v>
          </cell>
          <cell r="E1734">
            <v>1</v>
          </cell>
          <cell r="F1734">
            <v>1</v>
          </cell>
          <cell r="G1734" t="str">
            <v>Mexique</v>
          </cell>
          <cell r="I1734">
            <v>15302</v>
          </cell>
          <cell r="J1734" t="str">
            <v>MEX</v>
          </cell>
          <cell r="K1734" t="str">
            <v>Mexique (DE)</v>
          </cell>
        </row>
        <row r="1735">
          <cell r="B1735" t="str">
            <v>MGM</v>
          </cell>
          <cell r="C1735" t="str">
            <v>MANAGEMENT</v>
          </cell>
          <cell r="D1735" t="str">
            <v>MANAGEMENT</v>
          </cell>
          <cell r="E1735">
            <v>1</v>
          </cell>
          <cell r="F1735">
            <v>0</v>
          </cell>
          <cell r="G1735" t="str">
            <v>...</v>
          </cell>
          <cell r="J1735" t="str">
            <v>...</v>
          </cell>
          <cell r="K1735" t="str">
            <v>...</v>
          </cell>
        </row>
        <row r="1736">
          <cell r="B1736" t="str">
            <v>NLD001</v>
          </cell>
          <cell r="C1736" t="str">
            <v>ALCYON</v>
          </cell>
          <cell r="D1736" t="str">
            <v>ALCYON</v>
          </cell>
          <cell r="E1736">
            <v>1</v>
          </cell>
          <cell r="F1736">
            <v>1</v>
          </cell>
          <cell r="G1736" t="str">
            <v>Pays-Bas</v>
          </cell>
          <cell r="I1736" t="str">
            <v>33233026 Amsterdam</v>
          </cell>
          <cell r="J1736" t="str">
            <v>NBV</v>
          </cell>
          <cell r="K1736" t="str">
            <v>CNBV</v>
          </cell>
        </row>
        <row r="1737">
          <cell r="B1737" t="str">
            <v>NLD002</v>
          </cell>
          <cell r="C1737" t="str">
            <v>CARREFOUR CHINA HOLDINGS</v>
          </cell>
          <cell r="D1737" t="str">
            <v>CARREFOUR CHINA HOLDINGS</v>
          </cell>
          <cell r="E1737">
            <v>1</v>
          </cell>
          <cell r="F1737">
            <v>1</v>
          </cell>
          <cell r="G1737" t="str">
            <v>Pays-Bas</v>
          </cell>
          <cell r="I1737" t="str">
            <v>332 76 815 - Amsterdam</v>
          </cell>
          <cell r="J1737" t="str">
            <v>NBV</v>
          </cell>
          <cell r="K1737" t="str">
            <v>CNBV</v>
          </cell>
        </row>
        <row r="1738">
          <cell r="B1738" t="str">
            <v>NLD004</v>
          </cell>
          <cell r="C1738" t="str">
            <v>CARREFOUR NEDERLAND</v>
          </cell>
          <cell r="D1738" t="str">
            <v>CARREFOUR NEDERLAND</v>
          </cell>
          <cell r="E1738">
            <v>1</v>
          </cell>
          <cell r="F1738">
            <v>1</v>
          </cell>
          <cell r="G1738" t="str">
            <v>Pays-Bas</v>
          </cell>
          <cell r="I1738" t="str">
            <v>33261494 Amsterdam</v>
          </cell>
          <cell r="J1738" t="str">
            <v>NBV</v>
          </cell>
          <cell r="K1738" t="str">
            <v>CNBV</v>
          </cell>
        </row>
        <row r="1739">
          <cell r="B1739" t="str">
            <v>NLD005</v>
          </cell>
          <cell r="C1739" t="str">
            <v>FOURCAR</v>
          </cell>
          <cell r="D1739" t="str">
            <v>FOURCAR</v>
          </cell>
          <cell r="E1739">
            <v>1</v>
          </cell>
          <cell r="F1739">
            <v>1</v>
          </cell>
          <cell r="G1739" t="str">
            <v>Pays-Bas</v>
          </cell>
          <cell r="I1739" t="str">
            <v>33272817 - Amsterdam</v>
          </cell>
          <cell r="J1739" t="str">
            <v>NBV</v>
          </cell>
          <cell r="K1739" t="str">
            <v>CNBV</v>
          </cell>
        </row>
        <row r="1740">
          <cell r="B1740" t="str">
            <v>NLD007</v>
          </cell>
          <cell r="C1740" t="str">
            <v>INTERCROSS ROADS</v>
          </cell>
          <cell r="D1740" t="str">
            <v>INTERCROSS ROADS</v>
          </cell>
          <cell r="E1740">
            <v>1</v>
          </cell>
          <cell r="F1740">
            <v>1</v>
          </cell>
          <cell r="G1740" t="str">
            <v>Pays-Bas</v>
          </cell>
          <cell r="I1740" t="str">
            <v>33278970 - Amsterdam</v>
          </cell>
          <cell r="J1740" t="str">
            <v>NBV</v>
          </cell>
          <cell r="K1740" t="str">
            <v>CNBV</v>
          </cell>
        </row>
        <row r="1741">
          <cell r="B1741" t="str">
            <v>NLD015</v>
          </cell>
          <cell r="C1741" t="str">
            <v>HYPER GERMANY HOLDING</v>
          </cell>
          <cell r="D1741" t="str">
            <v>HYPER GERMANY HOLDING</v>
          </cell>
          <cell r="E1741">
            <v>1</v>
          </cell>
          <cell r="F1741">
            <v>1</v>
          </cell>
          <cell r="G1741" t="str">
            <v>Pays-Bas</v>
          </cell>
          <cell r="I1741" t="str">
            <v>33211814 - Amsterdam</v>
          </cell>
          <cell r="J1741" t="str">
            <v>PBV</v>
          </cell>
          <cell r="K1741" t="str">
            <v>PBV</v>
          </cell>
        </row>
        <row r="1742">
          <cell r="B1742" t="str">
            <v>NLD016</v>
          </cell>
          <cell r="C1742" t="str">
            <v>HYPER GERMANY</v>
          </cell>
          <cell r="D1742" t="str">
            <v>HYPER GERMANY</v>
          </cell>
          <cell r="E1742">
            <v>1</v>
          </cell>
          <cell r="F1742">
            <v>1</v>
          </cell>
          <cell r="G1742" t="str">
            <v>Pays-Bas</v>
          </cell>
          <cell r="I1742" t="str">
            <v>33225885 - Amsterdam</v>
          </cell>
          <cell r="J1742" t="str">
            <v>PBV</v>
          </cell>
          <cell r="K1742" t="str">
            <v>PBV</v>
          </cell>
        </row>
        <row r="1743">
          <cell r="B1743" t="str">
            <v>NLD017</v>
          </cell>
          <cell r="C1743" t="str">
            <v>PMD INTERNATIONAL</v>
          </cell>
          <cell r="D1743" t="str">
            <v>PMD INTERNATIONAL</v>
          </cell>
          <cell r="E1743">
            <v>1</v>
          </cell>
          <cell r="F1743">
            <v>1</v>
          </cell>
          <cell r="G1743" t="str">
            <v>Pays-Bas</v>
          </cell>
          <cell r="I1743" t="str">
            <v>33193058 - Amsterdam</v>
          </cell>
          <cell r="J1743" t="str">
            <v>PBV</v>
          </cell>
          <cell r="K1743" t="str">
            <v>PBV</v>
          </cell>
        </row>
        <row r="1744">
          <cell r="B1744" t="str">
            <v>NLD018</v>
          </cell>
          <cell r="C1744" t="str">
            <v>NORFIN</v>
          </cell>
          <cell r="D1744" t="str">
            <v>NORFIN</v>
          </cell>
          <cell r="E1744">
            <v>1</v>
          </cell>
          <cell r="F1744">
            <v>1</v>
          </cell>
          <cell r="G1744" t="str">
            <v>Pays-Bas</v>
          </cell>
          <cell r="I1744" t="str">
            <v>33159322 - Amsterdam</v>
          </cell>
          <cell r="J1744" t="str">
            <v>PBV</v>
          </cell>
          <cell r="K1744" t="str">
            <v>PBV</v>
          </cell>
        </row>
        <row r="1745">
          <cell r="B1745" t="str">
            <v>NLD019</v>
          </cell>
          <cell r="C1745" t="str">
            <v>HAXTUN HOLDING</v>
          </cell>
          <cell r="D1745" t="str">
            <v>HAXTUN HOLDING</v>
          </cell>
          <cell r="E1745">
            <v>1</v>
          </cell>
          <cell r="F1745">
            <v>1</v>
          </cell>
          <cell r="G1745" t="str">
            <v>Pays-Bas</v>
          </cell>
          <cell r="I1745" t="str">
            <v>33216239 Amsterdam</v>
          </cell>
          <cell r="J1745" t="str">
            <v>PBV</v>
          </cell>
          <cell r="K1745" t="str">
            <v>PBV</v>
          </cell>
        </row>
        <row r="1746">
          <cell r="B1746" t="str">
            <v>NLD020</v>
          </cell>
          <cell r="C1746" t="str">
            <v>HYPER INVEST</v>
          </cell>
          <cell r="D1746" t="str">
            <v>HYPER INVEST</v>
          </cell>
          <cell r="E1746">
            <v>1</v>
          </cell>
          <cell r="F1746">
            <v>1</v>
          </cell>
          <cell r="G1746" t="str">
            <v>Pays-Bas</v>
          </cell>
          <cell r="I1746" t="str">
            <v>33223626 - Amsterdam</v>
          </cell>
          <cell r="J1746" t="str">
            <v>PBV</v>
          </cell>
          <cell r="K1746" t="str">
            <v>PBV</v>
          </cell>
        </row>
        <row r="1747">
          <cell r="B1747" t="str">
            <v>NLD022</v>
          </cell>
          <cell r="C1747" t="str">
            <v>ONESIA</v>
          </cell>
          <cell r="D1747" t="str">
            <v>ONESIA</v>
          </cell>
          <cell r="E1747">
            <v>1</v>
          </cell>
          <cell r="F1747">
            <v>0</v>
          </cell>
          <cell r="G1747" t="str">
            <v>Pays-Bas</v>
          </cell>
          <cell r="I1747" t="str">
            <v>33276769 - Amsterdam</v>
          </cell>
          <cell r="J1747" t="str">
            <v>PBV</v>
          </cell>
          <cell r="K1747" t="str">
            <v>PBV</v>
          </cell>
        </row>
        <row r="1748">
          <cell r="B1748" t="str">
            <v>OPTIONS</v>
          </cell>
          <cell r="C1748" t="str">
            <v>STOCK-OPTIONS</v>
          </cell>
          <cell r="D1748" t="str">
            <v>STOCK-OPTIONS</v>
          </cell>
          <cell r="E1748">
            <v>1</v>
          </cell>
          <cell r="F1748">
            <v>0</v>
          </cell>
          <cell r="G1748" t="str">
            <v>...</v>
          </cell>
          <cell r="J1748" t="str">
            <v>...</v>
          </cell>
          <cell r="K1748" t="str">
            <v>...</v>
          </cell>
        </row>
        <row r="1749">
          <cell r="B1749" t="str">
            <v>PLO011</v>
          </cell>
          <cell r="C1749" t="str">
            <v>RUBINSZTAJN sp zoo</v>
          </cell>
          <cell r="D1749" t="str">
            <v>RUBINSZTAJN sp zoo</v>
          </cell>
          <cell r="E1749">
            <v>1</v>
          </cell>
          <cell r="F1749">
            <v>0</v>
          </cell>
          <cell r="G1749" t="str">
            <v>Pologne</v>
          </cell>
          <cell r="I1749" t="str">
            <v>RHB 62251</v>
          </cell>
          <cell r="J1749" t="str">
            <v>POL</v>
          </cell>
          <cell r="K1749" t="str">
            <v>Pologne (DE)</v>
          </cell>
        </row>
        <row r="1750">
          <cell r="B1750" t="str">
            <v>POL003</v>
          </cell>
          <cell r="C1750" t="str">
            <v>CARREFOUR POLSKA</v>
          </cell>
          <cell r="D1750" t="str">
            <v>CARREFOUR POLSKA</v>
          </cell>
          <cell r="E1750">
            <v>1</v>
          </cell>
          <cell r="F1750">
            <v>1</v>
          </cell>
          <cell r="G1750" t="str">
            <v>Pologne</v>
          </cell>
          <cell r="I1750" t="str">
            <v>RHB 50304</v>
          </cell>
          <cell r="J1750" t="str">
            <v>POL</v>
          </cell>
          <cell r="K1750" t="str">
            <v>Pologne (DE)</v>
          </cell>
        </row>
        <row r="1751">
          <cell r="B1751" t="str">
            <v>POL004</v>
          </cell>
          <cell r="C1751" t="str">
            <v>CARREFOUR PROPERTY POLSKA sp zoo</v>
          </cell>
          <cell r="D1751" t="str">
            <v>CARREFOUR PROPERTY POLSKA sp zoo</v>
          </cell>
          <cell r="E1751">
            <v>1</v>
          </cell>
          <cell r="F1751">
            <v>0</v>
          </cell>
          <cell r="G1751" t="str">
            <v>Pologne</v>
          </cell>
          <cell r="I1751" t="str">
            <v>RHB 52634</v>
          </cell>
          <cell r="J1751" t="str">
            <v>POL</v>
          </cell>
          <cell r="K1751" t="str">
            <v>Pologne (DE)</v>
          </cell>
        </row>
        <row r="1752">
          <cell r="B1752" t="str">
            <v>POL005</v>
          </cell>
          <cell r="C1752" t="str">
            <v>LACINA sp zoo</v>
          </cell>
          <cell r="D1752" t="str">
            <v>LACINA sp zoo</v>
          </cell>
          <cell r="E1752">
            <v>1</v>
          </cell>
          <cell r="F1752">
            <v>0</v>
          </cell>
          <cell r="G1752" t="str">
            <v>Pologne</v>
          </cell>
          <cell r="I1752" t="str">
            <v>RHB 53527</v>
          </cell>
          <cell r="J1752" t="str">
            <v>XYZ</v>
          </cell>
          <cell r="K1752" t="str">
            <v>Sociétés Non Conso</v>
          </cell>
        </row>
        <row r="1753">
          <cell r="B1753" t="str">
            <v>POL010</v>
          </cell>
          <cell r="C1753" t="str">
            <v>POLIMM sp zoo</v>
          </cell>
          <cell r="D1753" t="str">
            <v>POLIMM sp zoo</v>
          </cell>
          <cell r="E1753">
            <v>1</v>
          </cell>
          <cell r="F1753">
            <v>0</v>
          </cell>
          <cell r="G1753" t="str">
            <v>Pologne</v>
          </cell>
          <cell r="I1753" t="str">
            <v>RHB 8585</v>
          </cell>
          <cell r="J1753" t="str">
            <v>POL</v>
          </cell>
          <cell r="K1753" t="str">
            <v>Pologne (DE)</v>
          </cell>
        </row>
        <row r="1754">
          <cell r="B1754" t="str">
            <v>POL012</v>
          </cell>
          <cell r="C1754" t="str">
            <v>GLOBI</v>
          </cell>
          <cell r="D1754" t="str">
            <v>GLOBI</v>
          </cell>
          <cell r="E1754">
            <v>1</v>
          </cell>
          <cell r="F1754">
            <v>0</v>
          </cell>
          <cell r="G1754" t="str">
            <v>Pologne</v>
          </cell>
          <cell r="I1754" t="str">
            <v>35644 (Warszawa)</v>
          </cell>
          <cell r="J1754" t="str">
            <v>PPL</v>
          </cell>
          <cell r="K1754" t="str">
            <v>Promodés Pologne</v>
          </cell>
        </row>
        <row r="1755">
          <cell r="B1755" t="str">
            <v>PP</v>
          </cell>
          <cell r="C1755" t="str">
            <v>PERSONNES PHYSIQUES</v>
          </cell>
          <cell r="D1755" t="str">
            <v>PERSONNES PHYSIQUES</v>
          </cell>
          <cell r="E1755">
            <v>1</v>
          </cell>
          <cell r="F1755">
            <v>0</v>
          </cell>
          <cell r="G1755" t="str">
            <v>...</v>
          </cell>
          <cell r="J1755" t="str">
            <v>...</v>
          </cell>
          <cell r="K1755" t="str">
            <v>...</v>
          </cell>
        </row>
        <row r="1756">
          <cell r="B1756" t="str">
            <v>PRT001</v>
          </cell>
          <cell r="C1756" t="str">
            <v>CARREFOUR IMOBILIARIA CONSTRUCOES</v>
          </cell>
          <cell r="D1756" t="str">
            <v>CARREFOUR IMOBILIARIA CONSTRUCOES</v>
          </cell>
          <cell r="E1756">
            <v>1</v>
          </cell>
          <cell r="F1756">
            <v>1</v>
          </cell>
          <cell r="G1756" t="str">
            <v>Portugal</v>
          </cell>
          <cell r="I1756">
            <v>5035</v>
          </cell>
          <cell r="J1756" t="str">
            <v>POR</v>
          </cell>
          <cell r="K1756" t="str">
            <v>Portugal (DE)</v>
          </cell>
        </row>
        <row r="1757">
          <cell r="B1757" t="str">
            <v>PRT002</v>
          </cell>
          <cell r="C1757" t="str">
            <v>CARREFOUR (PORTUGAL)</v>
          </cell>
          <cell r="D1757" t="str">
            <v>CARREFOUR (PORTUGAL)</v>
          </cell>
          <cell r="E1757">
            <v>1</v>
          </cell>
          <cell r="F1757">
            <v>1</v>
          </cell>
          <cell r="G1757" t="str">
            <v>Portugal</v>
          </cell>
          <cell r="I1757">
            <v>61840</v>
          </cell>
          <cell r="J1757" t="str">
            <v>POR</v>
          </cell>
          <cell r="K1757" t="str">
            <v>Portugal (DE)</v>
          </cell>
        </row>
        <row r="1758">
          <cell r="B1758" t="str">
            <v>PRT003</v>
          </cell>
          <cell r="C1758" t="str">
            <v>EPCJ</v>
          </cell>
          <cell r="D1758" t="str">
            <v>EPCJ - SOCIEDADE IMOBILIARIA SA</v>
          </cell>
          <cell r="E1758">
            <v>1</v>
          </cell>
          <cell r="F1758">
            <v>1</v>
          </cell>
          <cell r="G1758" t="str">
            <v>Portugal</v>
          </cell>
          <cell r="I1758" t="str">
            <v>2232 - NICP 502 573 031</v>
          </cell>
          <cell r="J1758" t="str">
            <v>POR</v>
          </cell>
          <cell r="K1758" t="str">
            <v>Portugal (DE)</v>
          </cell>
        </row>
        <row r="1759">
          <cell r="B1759" t="str">
            <v>PRT004</v>
          </cell>
          <cell r="C1759" t="str">
            <v>LISPETROLEOS</v>
          </cell>
          <cell r="D1759" t="str">
            <v>LISPETROLEOS</v>
          </cell>
          <cell r="E1759">
            <v>1</v>
          </cell>
          <cell r="F1759">
            <v>1</v>
          </cell>
          <cell r="G1759" t="str">
            <v>Portugal</v>
          </cell>
          <cell r="I1759" t="str">
            <v>NICP 973 810 319</v>
          </cell>
          <cell r="J1759" t="str">
            <v>POR</v>
          </cell>
          <cell r="K1759" t="str">
            <v>Portugal (DE)</v>
          </cell>
        </row>
        <row r="1760">
          <cell r="B1760" t="str">
            <v>PRT005</v>
          </cell>
          <cell r="C1760" t="str">
            <v>DATA TRADE</v>
          </cell>
          <cell r="D1760" t="str">
            <v>DATA TRADE</v>
          </cell>
          <cell r="E1760">
            <v>1</v>
          </cell>
          <cell r="F1760">
            <v>1</v>
          </cell>
          <cell r="G1760" t="str">
            <v>Portugal</v>
          </cell>
          <cell r="I1760" t="str">
            <v>RC47 894/P5009 NIPC 502 371 919</v>
          </cell>
          <cell r="J1760" t="str">
            <v>POR</v>
          </cell>
          <cell r="K1760" t="str">
            <v>Portugal (DE)</v>
          </cell>
        </row>
        <row r="1761">
          <cell r="B1761" t="str">
            <v>SGP001</v>
          </cell>
          <cell r="C1761" t="str">
            <v>CARREFOUR SINGAPOUR PTE</v>
          </cell>
          <cell r="D1761" t="str">
            <v>CARREFOUR SINGAPOUR PTE</v>
          </cell>
          <cell r="E1761">
            <v>1</v>
          </cell>
          <cell r="F1761">
            <v>1</v>
          </cell>
          <cell r="G1761" t="str">
            <v>Singapour</v>
          </cell>
          <cell r="I1761" t="str">
            <v>199 603 962 D</v>
          </cell>
          <cell r="J1761" t="str">
            <v>CAS</v>
          </cell>
          <cell r="K1761" t="str">
            <v>Carrefour Singapour (DE)</v>
          </cell>
        </row>
        <row r="1762">
          <cell r="B1762" t="str">
            <v>SGP002</v>
          </cell>
          <cell r="C1762" t="str">
            <v>CARREFOUR SOUTH EAST ASIA</v>
          </cell>
          <cell r="D1762" t="str">
            <v>CARREFOUR SOUTH EAST ASIA</v>
          </cell>
          <cell r="E1762">
            <v>1</v>
          </cell>
          <cell r="F1762">
            <v>0</v>
          </cell>
          <cell r="G1762" t="str">
            <v>Singapour</v>
          </cell>
          <cell r="I1762" t="str">
            <v>199803278G</v>
          </cell>
          <cell r="J1762" t="str">
            <v>ZAS</v>
          </cell>
          <cell r="K1762" t="str">
            <v>Zone Asie du Sud</v>
          </cell>
        </row>
        <row r="1763">
          <cell r="B1763" t="str">
            <v>SHG</v>
          </cell>
          <cell r="C1763" t="str">
            <v>SOCIETES HORS GROUPE</v>
          </cell>
          <cell r="D1763" t="str">
            <v>SOCIETES HORS GROUPE</v>
          </cell>
          <cell r="E1763">
            <v>1</v>
          </cell>
          <cell r="F1763">
            <v>0</v>
          </cell>
          <cell r="G1763" t="str">
            <v>...</v>
          </cell>
          <cell r="J1763" t="str">
            <v>...</v>
          </cell>
          <cell r="K1763" t="str">
            <v>...</v>
          </cell>
        </row>
        <row r="1764">
          <cell r="B1764" t="str">
            <v>SOUTH</v>
          </cell>
          <cell r="C1764" t="str">
            <v>SOUTH MED INVESTMENTS</v>
          </cell>
          <cell r="D1764" t="str">
            <v>SOUTH MED INVESTMENTS</v>
          </cell>
          <cell r="E1764">
            <v>1</v>
          </cell>
          <cell r="F1764">
            <v>0</v>
          </cell>
          <cell r="G1764" t="str">
            <v>Belgique</v>
          </cell>
          <cell r="I1764" t="str">
            <v>BL 642.070</v>
          </cell>
          <cell r="J1764" t="str">
            <v>BEL</v>
          </cell>
          <cell r="K1764" t="str">
            <v>Belgique CCC</v>
          </cell>
        </row>
        <row r="1765">
          <cell r="B1765" t="str">
            <v>SVK001</v>
          </cell>
          <cell r="C1765" t="str">
            <v>CARREFOUR SLOVENSKO</v>
          </cell>
          <cell r="D1765" t="str">
            <v>CARREFOUR SLOVENSKO</v>
          </cell>
          <cell r="E1765">
            <v>1</v>
          </cell>
          <cell r="F1765">
            <v>1</v>
          </cell>
          <cell r="G1765" t="str">
            <v>Slovaquie</v>
          </cell>
          <cell r="I1765">
            <v>35756471</v>
          </cell>
          <cell r="J1765" t="str">
            <v>SLO</v>
          </cell>
          <cell r="K1765" t="str">
            <v>Slovaquie (DE)</v>
          </cell>
        </row>
        <row r="1766">
          <cell r="B1766" t="str">
            <v>SVK002</v>
          </cell>
          <cell r="C1766" t="str">
            <v>DUNAJ SHOPPING CENTER spol</v>
          </cell>
          <cell r="D1766" t="str">
            <v>DUNAJ SHOPPING CENTER spol</v>
          </cell>
          <cell r="E1766">
            <v>1</v>
          </cell>
          <cell r="F1766">
            <v>0</v>
          </cell>
          <cell r="G1766" t="str">
            <v>Slovaquie</v>
          </cell>
          <cell r="I1766">
            <v>35731796</v>
          </cell>
          <cell r="J1766" t="str">
            <v>SLO</v>
          </cell>
          <cell r="K1766" t="str">
            <v>Slovaquie (DE)</v>
          </cell>
        </row>
        <row r="1767">
          <cell r="B1767" t="str">
            <v>SVK579</v>
          </cell>
          <cell r="C1767" t="str">
            <v>ATERAITA</v>
          </cell>
          <cell r="D1767" t="str">
            <v>ATERAITA</v>
          </cell>
          <cell r="E1767">
            <v>1</v>
          </cell>
          <cell r="F1767">
            <v>0</v>
          </cell>
          <cell r="G1767" t="str">
            <v>Slovaquie</v>
          </cell>
          <cell r="I1767">
            <v>36020826</v>
          </cell>
          <cell r="J1767" t="str">
            <v>SLO</v>
          </cell>
          <cell r="K1767" t="str">
            <v>Slovaquie (DE)</v>
          </cell>
        </row>
        <row r="1768">
          <cell r="B1768" t="str">
            <v>THA001</v>
          </cell>
          <cell r="C1768" t="str">
            <v>CENCAR</v>
          </cell>
          <cell r="D1768" t="str">
            <v>CENCAR</v>
          </cell>
          <cell r="E1768">
            <v>1</v>
          </cell>
          <cell r="F1768">
            <v>1</v>
          </cell>
          <cell r="G1768" t="str">
            <v>Thailande</v>
          </cell>
          <cell r="I1768" t="str">
            <v>1461/2537</v>
          </cell>
          <cell r="J1768" t="str">
            <v>THA</v>
          </cell>
          <cell r="K1768" t="str">
            <v>Thailande (DE)</v>
          </cell>
        </row>
        <row r="1769">
          <cell r="B1769" t="str">
            <v>THA002</v>
          </cell>
          <cell r="C1769" t="str">
            <v>SSCP THAÏLAND</v>
          </cell>
          <cell r="D1769" t="str">
            <v>SSCP THAÏLAND</v>
          </cell>
          <cell r="E1769">
            <v>1</v>
          </cell>
          <cell r="F1769">
            <v>0</v>
          </cell>
          <cell r="G1769" t="str">
            <v>Thailande</v>
          </cell>
          <cell r="J1769" t="str">
            <v>THA</v>
          </cell>
          <cell r="K1769" t="str">
            <v>Thailande (DE)</v>
          </cell>
        </row>
        <row r="1770">
          <cell r="B1770" t="str">
            <v>THA003</v>
          </cell>
          <cell r="C1770" t="str">
            <v>NAVA NAKARINTR</v>
          </cell>
          <cell r="D1770" t="str">
            <v>NAVA NAKARINTR</v>
          </cell>
          <cell r="E1770">
            <v>1</v>
          </cell>
          <cell r="F1770">
            <v>0</v>
          </cell>
          <cell r="G1770" t="str">
            <v>Thailande</v>
          </cell>
          <cell r="I1770" t="str">
            <v>(3) 584/2544</v>
          </cell>
          <cell r="J1770" t="str">
            <v>...</v>
          </cell>
          <cell r="K1770" t="str">
            <v>...</v>
          </cell>
        </row>
        <row r="1771">
          <cell r="B1771" t="str">
            <v>TS</v>
          </cell>
          <cell r="C1771" t="str">
            <v>TIERS-SOUSCRIPTEUR</v>
          </cell>
          <cell r="D1771" t="str">
            <v>TIERS-SOUSCRIPTEUR</v>
          </cell>
          <cell r="E1771">
            <v>1</v>
          </cell>
          <cell r="F1771">
            <v>0</v>
          </cell>
          <cell r="G1771" t="str">
            <v>...</v>
          </cell>
          <cell r="J1771" t="str">
            <v>...</v>
          </cell>
          <cell r="K1771" t="str">
            <v>...</v>
          </cell>
        </row>
        <row r="1772">
          <cell r="B1772" t="str">
            <v>TUN001</v>
          </cell>
          <cell r="C1772" t="str">
            <v>ULYSSE HYPER DISTRIBUTION</v>
          </cell>
          <cell r="D1772" t="str">
            <v>ULYSSE HYPER DISTRIBUTION</v>
          </cell>
          <cell r="E1772">
            <v>1</v>
          </cell>
          <cell r="F1772">
            <v>0</v>
          </cell>
          <cell r="G1772" t="str">
            <v>Tunisie</v>
          </cell>
          <cell r="I1772" t="str">
            <v>B 130971996</v>
          </cell>
          <cell r="J1772" t="str">
            <v>NBV</v>
          </cell>
          <cell r="K1772" t="str">
            <v>CNBV</v>
          </cell>
        </row>
        <row r="1773">
          <cell r="B1773" t="str">
            <v>TUR001</v>
          </cell>
          <cell r="C1773" t="str">
            <v>CARREFOUR SABANCI TICARET MERKEKI AS CARREFOURSA</v>
          </cell>
          <cell r="D1773" t="str">
            <v>CARREFOUR SABANCI TICARET MERKEKI AS CARREFOURSA</v>
          </cell>
          <cell r="E1773">
            <v>1</v>
          </cell>
          <cell r="F1773">
            <v>1</v>
          </cell>
          <cell r="G1773" t="str">
            <v>Turquie</v>
          </cell>
          <cell r="I1773" t="str">
            <v>278724 - 226306</v>
          </cell>
          <cell r="J1773" t="str">
            <v>TUR</v>
          </cell>
          <cell r="K1773" t="str">
            <v>Turquie (DE)</v>
          </cell>
        </row>
        <row r="1774">
          <cell r="B1774" t="str">
            <v>TWN001</v>
          </cell>
          <cell r="C1774" t="str">
            <v>PRESICARRE</v>
          </cell>
          <cell r="D1774" t="str">
            <v>PRESICARRE</v>
          </cell>
          <cell r="E1774">
            <v>1</v>
          </cell>
          <cell r="F1774">
            <v>1</v>
          </cell>
          <cell r="G1774" t="str">
            <v>Taiwan</v>
          </cell>
          <cell r="I1774" t="str">
            <v>22 662 550 TAIPEI</v>
          </cell>
          <cell r="J1774" t="str">
            <v>TAI</v>
          </cell>
          <cell r="K1774" t="str">
            <v>Taiwan (DE)</v>
          </cell>
        </row>
        <row r="1775">
          <cell r="B1775" t="str">
            <v>TWN004</v>
          </cell>
          <cell r="C1775" t="str">
            <v>CARREFOUR FINANCIAL CONSULTING</v>
          </cell>
          <cell r="D1775" t="str">
            <v>CARREFOUR FINANCIAL CONSULTING</v>
          </cell>
          <cell r="E1775">
            <v>1</v>
          </cell>
          <cell r="F1775">
            <v>1</v>
          </cell>
          <cell r="G1775" t="str">
            <v>Taiwan</v>
          </cell>
          <cell r="I1775" t="str">
            <v>209043 TAIPEI</v>
          </cell>
          <cell r="J1775" t="str">
            <v>TAI</v>
          </cell>
          <cell r="K1775" t="str">
            <v>Taiwan (DE)</v>
          </cell>
        </row>
        <row r="1776">
          <cell r="B1776" t="str">
            <v>TWN587</v>
          </cell>
          <cell r="C1776" t="str">
            <v>L'OPTIQUE CARREFOUR (TAIWAN)</v>
          </cell>
          <cell r="D1776" t="str">
            <v>L'OPTIQUE CARREFOUR (TAIWAN)</v>
          </cell>
          <cell r="E1776">
            <v>1</v>
          </cell>
          <cell r="F1776">
            <v>0</v>
          </cell>
          <cell r="G1776" t="str">
            <v>Taiwan</v>
          </cell>
          <cell r="I1776" t="str">
            <v>16432953 TAIPEI</v>
          </cell>
          <cell r="J1776" t="str">
            <v>TAI</v>
          </cell>
          <cell r="K1776" t="str">
            <v>Taiwan (DE)</v>
          </cell>
        </row>
        <row r="1777">
          <cell r="B1777" t="str">
            <v>URY001</v>
          </cell>
          <cell r="C1777" t="str">
            <v>EVIDENCE</v>
          </cell>
          <cell r="D1777" t="str">
            <v>EVIDENCE</v>
          </cell>
          <cell r="E1777">
            <v>1</v>
          </cell>
          <cell r="F1777">
            <v>1</v>
          </cell>
          <cell r="G1777" t="str">
            <v>Uruguay</v>
          </cell>
          <cell r="H1777" t="str">
            <v>242 F 1478 L2 - 27/04/89</v>
          </cell>
          <cell r="I1777" t="str">
            <v>242 F 1478 L2 - 27/04/89</v>
          </cell>
          <cell r="J1777" t="str">
            <v>BRE</v>
          </cell>
          <cell r="K1777" t="str">
            <v>Brésil (DE)</v>
          </cell>
        </row>
        <row r="1778">
          <cell r="B1778" t="str">
            <v>URY575</v>
          </cell>
          <cell r="C1778" t="str">
            <v>CARREFOUR URUGUAY</v>
          </cell>
          <cell r="D1778" t="str">
            <v>CARREFOUR URUGUAY</v>
          </cell>
          <cell r="E1778">
            <v>1</v>
          </cell>
          <cell r="F1778">
            <v>0</v>
          </cell>
          <cell r="G1778" t="str">
            <v>Uruguay</v>
          </cell>
          <cell r="I1778" t="str">
            <v>N°2759 - F 2867 - L°1 - Legajo N°15414/96</v>
          </cell>
          <cell r="J1778" t="str">
            <v>DEA</v>
          </cell>
          <cell r="K1778" t="str">
            <v>Argentine (DE)</v>
          </cell>
        </row>
        <row r="1779">
          <cell r="B1779" t="str">
            <v>USA002</v>
          </cell>
          <cell r="C1779" t="str">
            <v>DICK'S CLOTHING</v>
          </cell>
          <cell r="D1779" t="str">
            <v>DICK'S CLOTHING &amp; SPORTING GOODS</v>
          </cell>
          <cell r="E1779">
            <v>1</v>
          </cell>
          <cell r="F1779">
            <v>0</v>
          </cell>
          <cell r="G1779" t="str">
            <v>Etats-Unis</v>
          </cell>
          <cell r="J1779" t="str">
            <v>XYZ</v>
          </cell>
          <cell r="K1779" t="str">
            <v>Sociétés Non Conso</v>
          </cell>
        </row>
        <row r="1780">
          <cell r="B1780" t="str">
            <v>USA004</v>
          </cell>
          <cell r="C1780" t="str">
            <v>GLOBAL RETAIL PARTNERS</v>
          </cell>
          <cell r="D1780" t="str">
            <v>GLOBAL RETAIL PARTNERS</v>
          </cell>
          <cell r="E1780">
            <v>1</v>
          </cell>
          <cell r="F1780">
            <v>0</v>
          </cell>
          <cell r="G1780" t="str">
            <v>Etats-Unis</v>
          </cell>
          <cell r="J1780" t="str">
            <v>XYZ</v>
          </cell>
          <cell r="K1780" t="str">
            <v>Sociétés Non Conso</v>
          </cell>
        </row>
        <row r="1781">
          <cell r="B1781" t="str">
            <v>USA006</v>
          </cell>
          <cell r="C1781" t="str">
            <v>PET'S MART</v>
          </cell>
          <cell r="D1781" t="str">
            <v>PET'S MART</v>
          </cell>
          <cell r="E1781">
            <v>1</v>
          </cell>
          <cell r="F1781">
            <v>0</v>
          </cell>
          <cell r="G1781" t="str">
            <v>Etats-Unis</v>
          </cell>
          <cell r="J1781" t="str">
            <v>XYZ</v>
          </cell>
          <cell r="K1781" t="str">
            <v>Sociétés Non Conso</v>
          </cell>
        </row>
        <row r="1782">
          <cell r="B1782" t="str">
            <v>USA007</v>
          </cell>
          <cell r="C1782" t="str">
            <v>ULTA</v>
          </cell>
          <cell r="D1782" t="str">
            <v>ULTA FRAGRANCE</v>
          </cell>
          <cell r="E1782">
            <v>1</v>
          </cell>
          <cell r="F1782">
            <v>0</v>
          </cell>
          <cell r="G1782" t="str">
            <v>Etats-Unis</v>
          </cell>
          <cell r="J1782" t="str">
            <v>XYZ</v>
          </cell>
          <cell r="K1782" t="str">
            <v>Sociétés Non Conso</v>
          </cell>
        </row>
        <row r="1783">
          <cell r="B1783" t="str">
            <v>USA008</v>
          </cell>
          <cell r="C1783" t="str">
            <v>ZANY BRAINY</v>
          </cell>
          <cell r="D1783" t="str">
            <v>ZANY BRAINY</v>
          </cell>
          <cell r="E1783">
            <v>1</v>
          </cell>
          <cell r="F1783">
            <v>0</v>
          </cell>
          <cell r="G1783" t="str">
            <v>Etats-Unis</v>
          </cell>
          <cell r="J1783" t="str">
            <v>XYZ</v>
          </cell>
          <cell r="K1783" t="str">
            <v>Sociétés Non Conso</v>
          </cell>
        </row>
        <row r="1784">
          <cell r="B1784" t="str">
            <v>USA009</v>
          </cell>
          <cell r="C1784" t="str">
            <v>VCGA II</v>
          </cell>
          <cell r="D1784" t="str">
            <v>VCGA II</v>
          </cell>
          <cell r="E1784">
            <v>1</v>
          </cell>
          <cell r="F1784">
            <v>0</v>
          </cell>
          <cell r="G1784" t="str">
            <v>Bermudes</v>
          </cell>
          <cell r="J1784" t="str">
            <v>XYZ</v>
          </cell>
          <cell r="K1784" t="str">
            <v>Sociétés Non Conso</v>
          </cell>
        </row>
        <row r="1785">
          <cell r="B1785" t="str">
            <v>USA010</v>
          </cell>
          <cell r="C1785" t="str">
            <v>VCGA III</v>
          </cell>
          <cell r="D1785" t="str">
            <v>VCGA III</v>
          </cell>
          <cell r="E1785">
            <v>1</v>
          </cell>
          <cell r="F1785">
            <v>0</v>
          </cell>
          <cell r="G1785" t="str">
            <v>Bermudes</v>
          </cell>
          <cell r="J1785" t="str">
            <v>XYZ</v>
          </cell>
          <cell r="K1785" t="str">
            <v>Sociétés Non Conso</v>
          </cell>
        </row>
        <row r="1786">
          <cell r="B1786" t="str">
            <v>USA011</v>
          </cell>
          <cell r="C1786" t="str">
            <v>VCGA IV</v>
          </cell>
          <cell r="D1786" t="str">
            <v>VCGA IV</v>
          </cell>
          <cell r="E1786">
            <v>1</v>
          </cell>
          <cell r="F1786">
            <v>0</v>
          </cell>
          <cell r="G1786" t="str">
            <v>Etats-Unis</v>
          </cell>
          <cell r="J1786" t="str">
            <v>...</v>
          </cell>
          <cell r="K1786" t="str">
            <v>...</v>
          </cell>
        </row>
        <row r="1787">
          <cell r="B1787" t="str">
            <v>USA012</v>
          </cell>
          <cell r="C1787" t="str">
            <v>GLOBAL RETAIL PARTNERS II</v>
          </cell>
          <cell r="D1787" t="str">
            <v>GLOBAL RETAIL PARTNERS II</v>
          </cell>
          <cell r="E1787">
            <v>1</v>
          </cell>
          <cell r="F1787">
            <v>0</v>
          </cell>
          <cell r="G1787" t="str">
            <v>Etats-Unis</v>
          </cell>
          <cell r="J1787" t="str">
            <v>...</v>
          </cell>
          <cell r="K1787" t="str">
            <v>...</v>
          </cell>
        </row>
        <row r="1788">
          <cell r="B1788" t="str">
            <v>USA020</v>
          </cell>
          <cell r="C1788" t="str">
            <v>CARREFOUR B2B</v>
          </cell>
          <cell r="D1788" t="str">
            <v>CARREFOUR B2B</v>
          </cell>
          <cell r="E1788">
            <v>1</v>
          </cell>
          <cell r="F1788">
            <v>0</v>
          </cell>
          <cell r="G1788" t="str">
            <v>Etats-Unis</v>
          </cell>
          <cell r="J1788" t="str">
            <v>XYZ</v>
          </cell>
          <cell r="K1788" t="str">
            <v>Sociétés Non Conso</v>
          </cell>
        </row>
        <row r="1789">
          <cell r="B1789" t="str">
            <v>USA021</v>
          </cell>
          <cell r="C1789" t="str">
            <v>GLOBALNETXCHANGE - GNX</v>
          </cell>
          <cell r="D1789" t="str">
            <v>GLOBALNETXCHANGE - GNX</v>
          </cell>
          <cell r="E1789">
            <v>1</v>
          </cell>
          <cell r="F1789">
            <v>0</v>
          </cell>
          <cell r="G1789" t="str">
            <v>Etats-Unis</v>
          </cell>
          <cell r="J1789" t="str">
            <v>XYZ</v>
          </cell>
          <cell r="K1789" t="str">
            <v>Sociétés Non Cons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Sales"/>
      <sheetName val="Feuil3"/>
      <sheetName val="CA Total"/>
      <sheetName val="TCD CA"/>
      <sheetName val="TCD Débits"/>
      <sheetName val="Tableaux correspondance mag"/>
      <sheetName val="Map.magasins"/>
      <sheetName val="Referentiel RAYONS"/>
      <sheetName val="Base"/>
      <sheetName val="CHECK"/>
      <sheetName val="InterfaceFDM"/>
      <sheetName val="Country"/>
    </sheetNames>
    <sheetDataSet>
      <sheetData sheetId="0" refreshError="1">
        <row r="1">
          <cell r="A1" t="str">
            <v>Nom Access</v>
          </cell>
          <cell r="B1" t="str">
            <v>MAGASIN</v>
          </cell>
          <cell r="C1" t="str">
            <v>category2</v>
          </cell>
          <cell r="D1">
            <v>1</v>
          </cell>
          <cell r="E1" t="str">
            <v>category</v>
          </cell>
          <cell r="F1" t="str">
            <v>Réf. Rayon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  <cell r="N1" t="str">
            <v>SALES</v>
          </cell>
          <cell r="O1">
            <v>12</v>
          </cell>
          <cell r="P1">
            <v>13</v>
          </cell>
          <cell r="Q1">
            <v>14</v>
          </cell>
        </row>
        <row r="2">
          <cell r="A2" t="str">
            <v>Ajman</v>
          </cell>
        </row>
        <row r="3">
          <cell r="A3" t="str">
            <v>Ajman</v>
          </cell>
        </row>
        <row r="4">
          <cell r="A4" t="str">
            <v>Ajman</v>
          </cell>
        </row>
        <row r="5">
          <cell r="A5" t="str">
            <v>Ajman</v>
          </cell>
        </row>
        <row r="6">
          <cell r="A6" t="str">
            <v>Ajman</v>
          </cell>
        </row>
        <row r="7">
          <cell r="A7" t="str">
            <v>Ajman</v>
          </cell>
        </row>
        <row r="8">
          <cell r="A8" t="str">
            <v>Ajman</v>
          </cell>
        </row>
        <row r="9">
          <cell r="A9" t="str">
            <v>Ajman</v>
          </cell>
        </row>
        <row r="10">
          <cell r="A10" t="str">
            <v>Ajman</v>
          </cell>
        </row>
        <row r="11">
          <cell r="A11" t="str">
            <v>Ajman</v>
          </cell>
        </row>
        <row r="12">
          <cell r="A12" t="str">
            <v>Ajman</v>
          </cell>
        </row>
        <row r="13">
          <cell r="A13" t="str">
            <v>Ajman</v>
          </cell>
        </row>
        <row r="14">
          <cell r="A14" t="str">
            <v>Ajman</v>
          </cell>
        </row>
        <row r="15">
          <cell r="A15" t="str">
            <v>Ajman</v>
          </cell>
        </row>
        <row r="16">
          <cell r="A16" t="str">
            <v>Ajman</v>
          </cell>
        </row>
        <row r="17">
          <cell r="A17" t="str">
            <v>Ajman</v>
          </cell>
        </row>
        <row r="18">
          <cell r="A18" t="str">
            <v>Ajman</v>
          </cell>
        </row>
        <row r="19">
          <cell r="A19" t="str">
            <v>Ajman</v>
          </cell>
        </row>
        <row r="20">
          <cell r="A20" t="str">
            <v>Ajman</v>
          </cell>
        </row>
        <row r="21">
          <cell r="A21" t="str">
            <v>Ajman</v>
          </cell>
        </row>
        <row r="22">
          <cell r="A22" t="str">
            <v>Ajman</v>
          </cell>
        </row>
        <row r="23">
          <cell r="A23" t="str">
            <v>Ajman</v>
          </cell>
        </row>
        <row r="24">
          <cell r="A24" t="str">
            <v>Ajman</v>
          </cell>
        </row>
        <row r="25">
          <cell r="A25" t="str">
            <v>Ajman</v>
          </cell>
        </row>
        <row r="26">
          <cell r="A26" t="str">
            <v>Ajman</v>
          </cell>
        </row>
        <row r="27">
          <cell r="A27" t="str">
            <v>Ajman</v>
          </cell>
        </row>
        <row r="28">
          <cell r="A28" t="str">
            <v>Ajman</v>
          </cell>
        </row>
        <row r="29">
          <cell r="A29" t="str">
            <v>Ajman</v>
          </cell>
        </row>
        <row r="30">
          <cell r="A30" t="str">
            <v>Ajman</v>
          </cell>
        </row>
        <row r="31">
          <cell r="A31" t="str">
            <v>Ajman</v>
          </cell>
        </row>
        <row r="32">
          <cell r="A32" t="str">
            <v>Ajman</v>
          </cell>
        </row>
        <row r="33">
          <cell r="A33" t="str">
            <v>Ajman</v>
          </cell>
        </row>
        <row r="34">
          <cell r="A34" t="str">
            <v>Ajman</v>
          </cell>
        </row>
        <row r="35">
          <cell r="A35" t="str">
            <v>Ajman</v>
          </cell>
        </row>
        <row r="36">
          <cell r="A36" t="str">
            <v>Ajman</v>
          </cell>
        </row>
        <row r="37">
          <cell r="A37" t="str">
            <v>Ajman</v>
          </cell>
        </row>
        <row r="38">
          <cell r="A38" t="str">
            <v>Ajman</v>
          </cell>
        </row>
        <row r="39">
          <cell r="A39" t="str">
            <v>Ajman</v>
          </cell>
        </row>
        <row r="40">
          <cell r="A40" t="str">
            <v>Ajman</v>
          </cell>
        </row>
        <row r="41">
          <cell r="A41" t="str">
            <v>Ajman</v>
          </cell>
        </row>
        <row r="42">
          <cell r="A42" t="str">
            <v>Ajman</v>
          </cell>
        </row>
        <row r="43">
          <cell r="A43" t="str">
            <v>Ajman</v>
          </cell>
        </row>
        <row r="44">
          <cell r="A44" t="str">
            <v>Ajman</v>
          </cell>
        </row>
        <row r="45">
          <cell r="A45" t="str">
            <v>Ajman</v>
          </cell>
        </row>
        <row r="46">
          <cell r="A46" t="str">
            <v>Ajman</v>
          </cell>
        </row>
        <row r="47">
          <cell r="A47" t="str">
            <v>Ajman</v>
          </cell>
        </row>
        <row r="48">
          <cell r="A48" t="str">
            <v>Ajman</v>
          </cell>
        </row>
        <row r="49">
          <cell r="A49" t="str">
            <v>Ajman</v>
          </cell>
        </row>
        <row r="50">
          <cell r="A50" t="str">
            <v>Ajman</v>
          </cell>
        </row>
        <row r="51">
          <cell r="A51" t="str">
            <v>Ajman</v>
          </cell>
        </row>
        <row r="52">
          <cell r="A52" t="str">
            <v>Ajman</v>
          </cell>
        </row>
        <row r="53">
          <cell r="A53" t="str">
            <v>Ajman</v>
          </cell>
        </row>
        <row r="54">
          <cell r="A54" t="str">
            <v>Ajman</v>
          </cell>
        </row>
        <row r="55">
          <cell r="A55" t="str">
            <v>Ajman</v>
          </cell>
        </row>
        <row r="56">
          <cell r="A56" t="str">
            <v>Ajman</v>
          </cell>
        </row>
        <row r="57">
          <cell r="A57" t="str">
            <v>Ajman</v>
          </cell>
        </row>
        <row r="58">
          <cell r="A58" t="str">
            <v>Ajman</v>
          </cell>
        </row>
        <row r="59">
          <cell r="A59" t="str">
            <v>Ajman</v>
          </cell>
        </row>
        <row r="60">
          <cell r="A60" t="str">
            <v>Ajman</v>
          </cell>
        </row>
        <row r="61">
          <cell r="A61" t="str">
            <v>Ajman</v>
          </cell>
        </row>
        <row r="62">
          <cell r="A62" t="str">
            <v>Ajman</v>
          </cell>
        </row>
        <row r="63">
          <cell r="A63" t="str">
            <v>Ajman</v>
          </cell>
        </row>
        <row r="64">
          <cell r="A64" t="str">
            <v>Ajman</v>
          </cell>
        </row>
        <row r="65">
          <cell r="A65" t="str">
            <v>Ajman</v>
          </cell>
        </row>
        <row r="66">
          <cell r="A66" t="str">
            <v>Ajman</v>
          </cell>
        </row>
        <row r="67">
          <cell r="A67" t="str">
            <v>Ajman</v>
          </cell>
        </row>
        <row r="68">
          <cell r="A68" t="str">
            <v>Ajman</v>
          </cell>
        </row>
        <row r="69">
          <cell r="A69" t="str">
            <v>Ajman</v>
          </cell>
        </row>
        <row r="70">
          <cell r="A70" t="str">
            <v>Ajman</v>
          </cell>
        </row>
        <row r="71">
          <cell r="A71" t="str">
            <v>Ajman</v>
          </cell>
        </row>
        <row r="72">
          <cell r="A72" t="str">
            <v>Ajman</v>
          </cell>
        </row>
        <row r="73">
          <cell r="A73" t="str">
            <v>Ajman</v>
          </cell>
        </row>
        <row r="74">
          <cell r="A74" t="str">
            <v>Ajman</v>
          </cell>
        </row>
        <row r="75">
          <cell r="A75" t="str">
            <v>Dubaï 1 (Deira)</v>
          </cell>
        </row>
        <row r="76">
          <cell r="A76" t="str">
            <v>Dubaï 1 (Deira)</v>
          </cell>
        </row>
        <row r="77">
          <cell r="A77" t="str">
            <v>Dubaï 1 (Deira)</v>
          </cell>
        </row>
        <row r="78">
          <cell r="A78" t="str">
            <v>Dubaï 1 (Deira)</v>
          </cell>
        </row>
        <row r="79">
          <cell r="A79" t="str">
            <v>Dubaï 1 (Deira)</v>
          </cell>
        </row>
        <row r="80">
          <cell r="A80" t="str">
            <v>Dubaï 1 (Deira)</v>
          </cell>
        </row>
        <row r="81">
          <cell r="A81" t="str">
            <v>Dubaï 1 (Deira)</v>
          </cell>
        </row>
        <row r="82">
          <cell r="A82" t="str">
            <v>Dubaï 1 (Deira)</v>
          </cell>
        </row>
        <row r="83">
          <cell r="A83" t="str">
            <v>Dubaï 1 (Deira)</v>
          </cell>
        </row>
        <row r="84">
          <cell r="A84" t="str">
            <v>Dubaï 1 (Deira)</v>
          </cell>
        </row>
        <row r="85">
          <cell r="A85" t="str">
            <v>Dubaï 1 (Deira)</v>
          </cell>
        </row>
        <row r="86">
          <cell r="A86" t="str">
            <v>Dubaï 1 (Deira)</v>
          </cell>
        </row>
        <row r="87">
          <cell r="A87" t="str">
            <v>Dubaï 1 (Deira)</v>
          </cell>
        </row>
        <row r="88">
          <cell r="A88" t="str">
            <v>Dubaï 1 (Deira)</v>
          </cell>
        </row>
        <row r="89">
          <cell r="A89" t="str">
            <v>Dubaï 1 (Deira)</v>
          </cell>
        </row>
        <row r="90">
          <cell r="A90" t="str">
            <v>Dubaï 1 (Deira)</v>
          </cell>
        </row>
        <row r="91">
          <cell r="A91" t="str">
            <v>Dubaï 1 (Deira)</v>
          </cell>
        </row>
        <row r="92">
          <cell r="A92" t="str">
            <v>Dubaï 1 (Deira)</v>
          </cell>
        </row>
        <row r="93">
          <cell r="A93" t="str">
            <v>Dubaï 1 (Deira)</v>
          </cell>
        </row>
        <row r="94">
          <cell r="A94" t="str">
            <v>Dubaï 1 (Deira)</v>
          </cell>
        </row>
        <row r="95">
          <cell r="A95" t="str">
            <v>Dubaï 1 (Deira)</v>
          </cell>
        </row>
        <row r="96">
          <cell r="A96" t="str">
            <v>Dubaï 1 (Deira)</v>
          </cell>
        </row>
        <row r="97">
          <cell r="A97" t="str">
            <v>Dubaï 1 (Deira)</v>
          </cell>
        </row>
        <row r="98">
          <cell r="A98" t="str">
            <v>Dubaï 1 (Deira)</v>
          </cell>
        </row>
        <row r="99">
          <cell r="A99" t="str">
            <v>Dubaï 1 (Deira)</v>
          </cell>
        </row>
        <row r="100">
          <cell r="A100" t="str">
            <v>Dubaï 1 (Deira)</v>
          </cell>
        </row>
        <row r="101">
          <cell r="A101" t="str">
            <v>Dubaï 1 (Deira)</v>
          </cell>
        </row>
        <row r="102">
          <cell r="A102" t="str">
            <v>Dubaï 1 (Deira)</v>
          </cell>
        </row>
        <row r="103">
          <cell r="A103" t="str">
            <v>Dubaï 1 (Deira)</v>
          </cell>
        </row>
        <row r="104">
          <cell r="A104" t="str">
            <v>Dubaï 1 (Deira)</v>
          </cell>
        </row>
        <row r="105">
          <cell r="A105" t="str">
            <v>Dubaï 1 (Deira)</v>
          </cell>
        </row>
        <row r="106">
          <cell r="A106" t="str">
            <v>Dubaï 1 (Deira)</v>
          </cell>
        </row>
        <row r="107">
          <cell r="A107" t="str">
            <v>Dubaï 1 (Deira)</v>
          </cell>
        </row>
        <row r="108">
          <cell r="A108" t="str">
            <v>Dubaï 1 (Deira)</v>
          </cell>
        </row>
        <row r="109">
          <cell r="A109" t="str">
            <v>Dubaï 1 (Deira)</v>
          </cell>
        </row>
        <row r="110">
          <cell r="A110" t="str">
            <v>Dubaï 1 (Deira)</v>
          </cell>
        </row>
        <row r="111">
          <cell r="A111" t="str">
            <v>Dubaï 1 (Deira)</v>
          </cell>
        </row>
        <row r="112">
          <cell r="A112" t="str">
            <v>Dubaï 1 (Deira)</v>
          </cell>
        </row>
        <row r="113">
          <cell r="A113" t="str">
            <v>Dubaï 1 (Deira)</v>
          </cell>
        </row>
        <row r="114">
          <cell r="A114" t="str">
            <v>Dubaï 1 (Deira)</v>
          </cell>
        </row>
        <row r="115">
          <cell r="A115" t="str">
            <v>Dubaï 1 (Deira)</v>
          </cell>
        </row>
        <row r="116">
          <cell r="A116" t="str">
            <v>Dubaï 1 (Deira)</v>
          </cell>
        </row>
        <row r="117">
          <cell r="A117" t="str">
            <v>Dubaï 1 (Deira)</v>
          </cell>
        </row>
        <row r="118">
          <cell r="A118" t="str">
            <v>Dubaï 1 (Deira)</v>
          </cell>
        </row>
        <row r="119">
          <cell r="A119" t="str">
            <v>Dubaï 1 (Deira)</v>
          </cell>
        </row>
        <row r="120">
          <cell r="A120" t="str">
            <v>Dubaï 1 (Deira)</v>
          </cell>
        </row>
        <row r="121">
          <cell r="A121" t="str">
            <v>Dubaï 1 (Deira)</v>
          </cell>
        </row>
        <row r="122">
          <cell r="A122" t="str">
            <v>Dubaï 1 (Deira)</v>
          </cell>
        </row>
        <row r="123">
          <cell r="A123" t="str">
            <v>Dubaï 1 (Deira)</v>
          </cell>
        </row>
        <row r="124">
          <cell r="A124" t="str">
            <v>Dubaï 1 (Deira)</v>
          </cell>
        </row>
        <row r="125">
          <cell r="A125" t="str">
            <v>Dubaï 1 (Deira)</v>
          </cell>
        </row>
        <row r="126">
          <cell r="A126" t="str">
            <v>Dubaï 1 (Deira)</v>
          </cell>
        </row>
        <row r="127">
          <cell r="A127" t="str">
            <v>Dubaï 1 (Deira)</v>
          </cell>
        </row>
        <row r="128">
          <cell r="A128" t="str">
            <v>Dubaï 1 (Deira)</v>
          </cell>
        </row>
        <row r="129">
          <cell r="A129" t="str">
            <v>Dubaï 1 (Deira)</v>
          </cell>
        </row>
        <row r="130">
          <cell r="A130" t="str">
            <v>Dubaï 1 (Deira)</v>
          </cell>
        </row>
        <row r="131">
          <cell r="A131" t="str">
            <v>Dubaï 1 (Deira)</v>
          </cell>
        </row>
        <row r="132">
          <cell r="A132" t="str">
            <v>Dubaï 1 (Deira)</v>
          </cell>
        </row>
        <row r="133">
          <cell r="A133" t="str">
            <v>Dubaï 1 (Deira)</v>
          </cell>
        </row>
        <row r="134">
          <cell r="A134" t="str">
            <v>Dubaï 1 (Deira)</v>
          </cell>
        </row>
        <row r="135">
          <cell r="A135" t="str">
            <v>Dubaï 1 (Deira)</v>
          </cell>
        </row>
        <row r="136">
          <cell r="A136" t="str">
            <v>Dubaï 1 (Deira)</v>
          </cell>
        </row>
        <row r="137">
          <cell r="A137" t="str">
            <v>Dubaï 1 (Deira)</v>
          </cell>
        </row>
        <row r="138">
          <cell r="A138" t="str">
            <v>Dubaï 1 (Deira)</v>
          </cell>
        </row>
        <row r="139">
          <cell r="A139" t="str">
            <v>Dubaï 1 (Deira)</v>
          </cell>
        </row>
        <row r="140">
          <cell r="A140" t="str">
            <v>Dubaï 1 (Deira)</v>
          </cell>
        </row>
        <row r="141">
          <cell r="A141" t="str">
            <v>Dubaï 1 (Deira)</v>
          </cell>
        </row>
        <row r="142">
          <cell r="A142" t="str">
            <v>Dubaï 1 (Deira)</v>
          </cell>
        </row>
        <row r="143">
          <cell r="A143" t="str">
            <v>Dubaï 1 (Deira)</v>
          </cell>
        </row>
        <row r="144">
          <cell r="A144" t="str">
            <v>Dubaï 1 (Deira)</v>
          </cell>
        </row>
        <row r="145">
          <cell r="A145" t="str">
            <v>Dubaï 1 (Deira)</v>
          </cell>
        </row>
        <row r="146">
          <cell r="A146" t="str">
            <v>ABU DHABI 1 (Al Saqr)</v>
          </cell>
        </row>
        <row r="147">
          <cell r="A147" t="str">
            <v>ABU DHABI 1 (Al Saqr)</v>
          </cell>
        </row>
        <row r="148">
          <cell r="A148" t="str">
            <v>ABU DHABI 1 (Al Saqr)</v>
          </cell>
        </row>
        <row r="149">
          <cell r="A149" t="str">
            <v>ABU DHABI 1 (Al Saqr)</v>
          </cell>
        </row>
        <row r="150">
          <cell r="A150" t="str">
            <v>ABU DHABI 1 (Al Saqr)</v>
          </cell>
        </row>
        <row r="151">
          <cell r="A151" t="str">
            <v>ABU DHABI 1 (Al Saqr)</v>
          </cell>
        </row>
        <row r="152">
          <cell r="A152" t="str">
            <v>ABU DHABI 1 (Al Saqr)</v>
          </cell>
        </row>
        <row r="153">
          <cell r="A153" t="str">
            <v>ABU DHABI 1 (Al Saqr)</v>
          </cell>
        </row>
        <row r="154">
          <cell r="A154" t="str">
            <v>ABU DHABI 1 (Al Saqr)</v>
          </cell>
        </row>
        <row r="155">
          <cell r="A155" t="str">
            <v>ABU DHABI 1 (Al Saqr)</v>
          </cell>
        </row>
        <row r="156">
          <cell r="A156" t="str">
            <v>ABU DHABI 1 (Al Saqr)</v>
          </cell>
        </row>
        <row r="157">
          <cell r="A157" t="str">
            <v>ABU DHABI 1 (Al Saqr)</v>
          </cell>
        </row>
        <row r="158">
          <cell r="A158" t="str">
            <v>ABU DHABI 1 (Al Saqr)</v>
          </cell>
        </row>
        <row r="159">
          <cell r="A159" t="str">
            <v>ABU DHABI 1 (Al Saqr)</v>
          </cell>
        </row>
        <row r="160">
          <cell r="A160" t="str">
            <v>ABU DHABI 1 (Al Saqr)</v>
          </cell>
        </row>
        <row r="161">
          <cell r="A161" t="str">
            <v>ABU DHABI 1 (Al Saqr)</v>
          </cell>
        </row>
        <row r="162">
          <cell r="A162" t="str">
            <v>ABU DHABI 1 (Al Saqr)</v>
          </cell>
        </row>
        <row r="163">
          <cell r="A163" t="str">
            <v>ABU DHABI 1 (Al Saqr)</v>
          </cell>
        </row>
        <row r="164">
          <cell r="A164" t="str">
            <v>ABU DHABI 1 (Al Saqr)</v>
          </cell>
        </row>
        <row r="165">
          <cell r="A165" t="str">
            <v>ABU DHABI 1 (Al Saqr)</v>
          </cell>
        </row>
        <row r="166">
          <cell r="A166" t="str">
            <v>ABU DHABI 1 (Al Saqr)</v>
          </cell>
        </row>
        <row r="167">
          <cell r="A167" t="str">
            <v>ABU DHABI 1 (Al Saqr)</v>
          </cell>
        </row>
        <row r="168">
          <cell r="A168" t="str">
            <v>ABU DHABI 1 (Al Saqr)</v>
          </cell>
        </row>
        <row r="169">
          <cell r="A169" t="str">
            <v>ABU DHABI 1 (Al Saqr)</v>
          </cell>
        </row>
        <row r="170">
          <cell r="A170" t="str">
            <v>ABU DHABI 1 (Al Saqr)</v>
          </cell>
        </row>
        <row r="171">
          <cell r="A171" t="str">
            <v>ABU DHABI 1 (Al Saqr)</v>
          </cell>
        </row>
        <row r="172">
          <cell r="A172" t="str">
            <v>ABU DHABI 1 (Al Saqr)</v>
          </cell>
        </row>
        <row r="173">
          <cell r="A173" t="str">
            <v>ABU DHABI 1 (Al Saqr)</v>
          </cell>
        </row>
        <row r="174">
          <cell r="A174" t="str">
            <v>ABU DHABI 1 (Al Saqr)</v>
          </cell>
        </row>
        <row r="175">
          <cell r="A175" t="str">
            <v>ABU DHABI 1 (Al Saqr)</v>
          </cell>
        </row>
        <row r="176">
          <cell r="A176" t="str">
            <v>ABU DHABI 1 (Al Saqr)</v>
          </cell>
        </row>
        <row r="177">
          <cell r="A177" t="str">
            <v>ABU DHABI 1 (Al Saqr)</v>
          </cell>
        </row>
        <row r="178">
          <cell r="A178" t="str">
            <v>ABU DHABI 1 (Al Saqr)</v>
          </cell>
        </row>
        <row r="179">
          <cell r="A179" t="str">
            <v>ABU DHABI 1 (Al Saqr)</v>
          </cell>
        </row>
        <row r="180">
          <cell r="A180" t="str">
            <v>ABU DHABI 1 (Al Saqr)</v>
          </cell>
        </row>
        <row r="181">
          <cell r="A181" t="str">
            <v>ABU DHABI 1 (Al Saqr)</v>
          </cell>
        </row>
        <row r="182">
          <cell r="A182" t="str">
            <v>ABU DHABI 1 (Al Saqr)</v>
          </cell>
        </row>
        <row r="183">
          <cell r="A183" t="str">
            <v>ABU DHABI 1 (Al Saqr)</v>
          </cell>
        </row>
        <row r="184">
          <cell r="A184" t="str">
            <v>ABU DHABI 1 (Al Saqr)</v>
          </cell>
        </row>
        <row r="185">
          <cell r="A185" t="str">
            <v>ABU DHABI 1 (Al Saqr)</v>
          </cell>
        </row>
        <row r="186">
          <cell r="A186" t="str">
            <v>ABU DHABI 1 (Al Saqr)</v>
          </cell>
        </row>
        <row r="187">
          <cell r="A187" t="str">
            <v>ABU DHABI 1 (Al Saqr)</v>
          </cell>
        </row>
        <row r="188">
          <cell r="A188" t="str">
            <v>ABU DHABI 1 (Al Saqr)</v>
          </cell>
        </row>
        <row r="189">
          <cell r="A189" t="str">
            <v>ABU DHABI 1 (Al Saqr)</v>
          </cell>
        </row>
        <row r="190">
          <cell r="A190" t="str">
            <v>ABU DHABI 1 (Al Saqr)</v>
          </cell>
        </row>
        <row r="191">
          <cell r="A191" t="str">
            <v>ABU DHABI 1 (Al Saqr)</v>
          </cell>
        </row>
        <row r="192">
          <cell r="A192" t="str">
            <v>ABU DHABI 1 (Al Saqr)</v>
          </cell>
        </row>
        <row r="193">
          <cell r="A193" t="str">
            <v>ABU DHABI 1 (Al Saqr)</v>
          </cell>
        </row>
        <row r="194">
          <cell r="A194" t="str">
            <v>ABU DHABI 1 (Al Saqr)</v>
          </cell>
        </row>
        <row r="195">
          <cell r="A195" t="str">
            <v>ABU DHABI 1 (Al Saqr)</v>
          </cell>
        </row>
        <row r="196">
          <cell r="A196" t="str">
            <v>ABU DHABI 1 (Al Saqr)</v>
          </cell>
        </row>
        <row r="197">
          <cell r="A197" t="str">
            <v>ABU DHABI 1 (Al Saqr)</v>
          </cell>
        </row>
        <row r="198">
          <cell r="A198" t="str">
            <v>ABU DHABI 1 (Al Saqr)</v>
          </cell>
        </row>
        <row r="199">
          <cell r="A199" t="str">
            <v>ABU DHABI 1 (Al Saqr)</v>
          </cell>
        </row>
        <row r="200">
          <cell r="A200" t="str">
            <v>ABU DHABI 1 (Al Saqr)</v>
          </cell>
        </row>
        <row r="201">
          <cell r="A201" t="str">
            <v>ABU DHABI 1 (Al Saqr)</v>
          </cell>
        </row>
        <row r="202">
          <cell r="A202" t="str">
            <v>ABU DHABI 1 (Al Saqr)</v>
          </cell>
        </row>
        <row r="203">
          <cell r="A203" t="str">
            <v>ABU DHABI 1 (Al Saqr)</v>
          </cell>
        </row>
        <row r="204">
          <cell r="A204" t="str">
            <v>ABU DHABI 1 (Al Saqr)</v>
          </cell>
        </row>
        <row r="205">
          <cell r="A205" t="str">
            <v>ABU DHABI 1 (Al Saqr)</v>
          </cell>
        </row>
        <row r="206">
          <cell r="A206" t="str">
            <v>ABU DHABI 1 (Al Saqr)</v>
          </cell>
        </row>
        <row r="207">
          <cell r="A207" t="str">
            <v>ABU DHABI 1 (Al Saqr)</v>
          </cell>
        </row>
        <row r="208">
          <cell r="A208" t="str">
            <v>ABU DHABI 1 (Al Saqr)</v>
          </cell>
        </row>
        <row r="209">
          <cell r="A209" t="str">
            <v>ABU DHABI 1 (Al Saqr)</v>
          </cell>
        </row>
        <row r="210">
          <cell r="A210" t="str">
            <v>ABU DHABI 1 (Al Saqr)</v>
          </cell>
        </row>
        <row r="211">
          <cell r="A211" t="str">
            <v>ABU DHABI 1 (Al Saqr)</v>
          </cell>
        </row>
        <row r="212">
          <cell r="A212" t="str">
            <v>ABU DHABI 1 (Al Saqr)</v>
          </cell>
        </row>
        <row r="213">
          <cell r="A213" t="str">
            <v>ABU DHABI 1 (Al Saqr)</v>
          </cell>
        </row>
        <row r="214">
          <cell r="A214" t="str">
            <v>ABU DHABI 1 (Al Saqr)</v>
          </cell>
        </row>
        <row r="215">
          <cell r="A215" t="str">
            <v>ABU DHABI 1 (Al Saqr)</v>
          </cell>
        </row>
        <row r="216">
          <cell r="A216" t="str">
            <v>ABU DHABI 1 (Al Saqr)</v>
          </cell>
        </row>
        <row r="217">
          <cell r="A217" t="str">
            <v>ABU DHABI 1 (Al Saqr)</v>
          </cell>
        </row>
        <row r="218">
          <cell r="A218" t="str">
            <v>ABU DHABI 1 (Al Saqr)</v>
          </cell>
        </row>
        <row r="219">
          <cell r="A219" t="str">
            <v>Ras al Khaimah</v>
          </cell>
        </row>
        <row r="220">
          <cell r="A220" t="str">
            <v>Ras al Khaimah</v>
          </cell>
        </row>
        <row r="221">
          <cell r="A221" t="str">
            <v>Ras al Khaimah</v>
          </cell>
        </row>
        <row r="222">
          <cell r="A222" t="str">
            <v>Ras al Khaimah</v>
          </cell>
        </row>
        <row r="223">
          <cell r="A223" t="str">
            <v>Ras al Khaimah</v>
          </cell>
        </row>
        <row r="224">
          <cell r="A224" t="str">
            <v>Ras al Khaimah</v>
          </cell>
        </row>
        <row r="225">
          <cell r="A225" t="str">
            <v>Ras al Khaimah</v>
          </cell>
        </row>
        <row r="226">
          <cell r="A226" t="str">
            <v>Ras al Khaimah</v>
          </cell>
        </row>
        <row r="227">
          <cell r="A227" t="str">
            <v>Ras al Khaimah</v>
          </cell>
        </row>
        <row r="228">
          <cell r="A228" t="str">
            <v>Ras al Khaimah</v>
          </cell>
        </row>
        <row r="229">
          <cell r="A229" t="str">
            <v>Ras al Khaimah</v>
          </cell>
        </row>
        <row r="230">
          <cell r="A230" t="str">
            <v>Ras al Khaimah</v>
          </cell>
        </row>
        <row r="231">
          <cell r="A231" t="str">
            <v>Ras al Khaimah</v>
          </cell>
        </row>
        <row r="232">
          <cell r="A232" t="str">
            <v>Ras al Khaimah</v>
          </cell>
        </row>
        <row r="233">
          <cell r="A233" t="str">
            <v>Ras al Khaimah</v>
          </cell>
        </row>
        <row r="234">
          <cell r="A234" t="str">
            <v>Ras al Khaimah</v>
          </cell>
        </row>
        <row r="235">
          <cell r="A235" t="str">
            <v>Ras al Khaimah</v>
          </cell>
        </row>
        <row r="236">
          <cell r="A236" t="str">
            <v>Ras al Khaimah</v>
          </cell>
        </row>
        <row r="237">
          <cell r="A237" t="str">
            <v>Ras al Khaimah</v>
          </cell>
        </row>
        <row r="238">
          <cell r="A238" t="str">
            <v>Ras al Khaimah</v>
          </cell>
        </row>
        <row r="239">
          <cell r="A239" t="str">
            <v>Ras al Khaimah</v>
          </cell>
        </row>
        <row r="240">
          <cell r="A240" t="str">
            <v>Ras al Khaimah</v>
          </cell>
        </row>
        <row r="241">
          <cell r="A241" t="str">
            <v>Ras al Khaimah</v>
          </cell>
        </row>
        <row r="242">
          <cell r="A242" t="str">
            <v>Ras al Khaimah</v>
          </cell>
        </row>
        <row r="243">
          <cell r="A243" t="str">
            <v>Ras al Khaimah</v>
          </cell>
        </row>
        <row r="244">
          <cell r="A244" t="str">
            <v>Ras al Khaimah</v>
          </cell>
        </row>
        <row r="245">
          <cell r="A245" t="str">
            <v>Ras al Khaimah</v>
          </cell>
        </row>
        <row r="246">
          <cell r="A246" t="str">
            <v>Ras al Khaimah</v>
          </cell>
        </row>
        <row r="247">
          <cell r="A247" t="str">
            <v>Ras al Khaimah</v>
          </cell>
        </row>
        <row r="248">
          <cell r="A248" t="str">
            <v>Ras al Khaimah</v>
          </cell>
        </row>
        <row r="249">
          <cell r="A249" t="str">
            <v>Ras al Khaimah</v>
          </cell>
        </row>
        <row r="250">
          <cell r="A250" t="str">
            <v>Ras al Khaimah</v>
          </cell>
        </row>
        <row r="251">
          <cell r="A251" t="str">
            <v>Ras al Khaimah</v>
          </cell>
        </row>
        <row r="252">
          <cell r="A252" t="str">
            <v>Ras al Khaimah</v>
          </cell>
        </row>
        <row r="253">
          <cell r="A253" t="str">
            <v>Ras al Khaimah</v>
          </cell>
        </row>
        <row r="254">
          <cell r="A254" t="str">
            <v>Ras al Khaimah</v>
          </cell>
        </row>
        <row r="255">
          <cell r="A255" t="str">
            <v>Ras al Khaimah</v>
          </cell>
        </row>
        <row r="256">
          <cell r="A256" t="str">
            <v>Ras al Khaimah</v>
          </cell>
        </row>
        <row r="257">
          <cell r="A257" t="str">
            <v>Ras al Khaimah</v>
          </cell>
        </row>
        <row r="258">
          <cell r="A258" t="str">
            <v>Ras al Khaimah</v>
          </cell>
        </row>
        <row r="259">
          <cell r="A259" t="str">
            <v>Ras al Khaimah</v>
          </cell>
        </row>
        <row r="260">
          <cell r="A260" t="str">
            <v>Ras al Khaimah</v>
          </cell>
        </row>
        <row r="261">
          <cell r="A261" t="str">
            <v>Ras al Khaimah</v>
          </cell>
        </row>
        <row r="262">
          <cell r="A262" t="str">
            <v>Ras al Khaimah</v>
          </cell>
        </row>
        <row r="263">
          <cell r="A263" t="str">
            <v>Ras al Khaimah</v>
          </cell>
        </row>
        <row r="264">
          <cell r="A264" t="str">
            <v>Ras al Khaimah</v>
          </cell>
        </row>
        <row r="265">
          <cell r="A265" t="str">
            <v>Ras al Khaimah</v>
          </cell>
        </row>
        <row r="266">
          <cell r="A266" t="str">
            <v>Ras al Khaimah</v>
          </cell>
        </row>
        <row r="267">
          <cell r="A267" t="str">
            <v>Ras al Khaimah</v>
          </cell>
        </row>
        <row r="268">
          <cell r="A268" t="str">
            <v>Ras al Khaimah</v>
          </cell>
        </row>
        <row r="269">
          <cell r="A269" t="str">
            <v>Ras al Khaimah</v>
          </cell>
        </row>
        <row r="270">
          <cell r="A270" t="str">
            <v>Ras al Khaimah</v>
          </cell>
        </row>
        <row r="271">
          <cell r="A271" t="str">
            <v>Ras al Khaimah</v>
          </cell>
        </row>
        <row r="272">
          <cell r="A272" t="str">
            <v>Ras al Khaimah</v>
          </cell>
        </row>
        <row r="273">
          <cell r="A273" t="str">
            <v>Ras al Khaimah</v>
          </cell>
        </row>
        <row r="274">
          <cell r="A274" t="str">
            <v>Ras al Khaimah</v>
          </cell>
        </row>
        <row r="275">
          <cell r="A275" t="str">
            <v>Ras al Khaimah</v>
          </cell>
        </row>
        <row r="276">
          <cell r="A276" t="str">
            <v>Ras al Khaimah</v>
          </cell>
        </row>
        <row r="277">
          <cell r="A277" t="str">
            <v>Ras al Khaimah</v>
          </cell>
        </row>
        <row r="278">
          <cell r="A278" t="str">
            <v>Ras al Khaimah</v>
          </cell>
        </row>
        <row r="279">
          <cell r="A279" t="str">
            <v>Ras al Khaimah</v>
          </cell>
        </row>
        <row r="280">
          <cell r="A280" t="str">
            <v>Ras al Khaimah</v>
          </cell>
        </row>
        <row r="281">
          <cell r="A281" t="str">
            <v>Ras al Khaimah</v>
          </cell>
        </row>
        <row r="282">
          <cell r="A282" t="str">
            <v>Ras al Khaimah</v>
          </cell>
        </row>
        <row r="283">
          <cell r="A283" t="str">
            <v>Ras al Khaimah</v>
          </cell>
        </row>
        <row r="284">
          <cell r="A284" t="str">
            <v>Ras al Khaimah</v>
          </cell>
        </row>
        <row r="285">
          <cell r="A285" t="str">
            <v>Ras al Khaimah</v>
          </cell>
        </row>
        <row r="286">
          <cell r="A286" t="str">
            <v>Ras al Khaimah</v>
          </cell>
        </row>
        <row r="287">
          <cell r="A287" t="str">
            <v>Ras al Khaimah</v>
          </cell>
        </row>
        <row r="288">
          <cell r="A288" t="str">
            <v>Ras al Khaimah</v>
          </cell>
        </row>
        <row r="289">
          <cell r="A289" t="str">
            <v>Ras al Khaimah</v>
          </cell>
        </row>
        <row r="290">
          <cell r="A290" t="str">
            <v>Ras al Khaimah</v>
          </cell>
        </row>
        <row r="291">
          <cell r="A291" t="str">
            <v>Abu Dhabi 2 (Marina Mall)</v>
          </cell>
        </row>
        <row r="292">
          <cell r="A292" t="str">
            <v>Abu Dhabi 2 (Marina Mall)</v>
          </cell>
        </row>
        <row r="293">
          <cell r="A293" t="str">
            <v>Abu Dhabi 2 (Marina Mall)</v>
          </cell>
        </row>
        <row r="294">
          <cell r="A294" t="str">
            <v>Abu Dhabi 2 (Marina Mall)</v>
          </cell>
        </row>
        <row r="295">
          <cell r="A295" t="str">
            <v>Abu Dhabi 2 (Marina Mall)</v>
          </cell>
        </row>
        <row r="296">
          <cell r="A296" t="str">
            <v>Abu Dhabi 2 (Marina Mall)</v>
          </cell>
        </row>
        <row r="297">
          <cell r="A297" t="str">
            <v>Abu Dhabi 2 (Marina Mall)</v>
          </cell>
        </row>
        <row r="298">
          <cell r="A298" t="str">
            <v>Abu Dhabi 2 (Marina Mall)</v>
          </cell>
        </row>
        <row r="299">
          <cell r="A299" t="str">
            <v>Abu Dhabi 2 (Marina Mall)</v>
          </cell>
        </row>
        <row r="300">
          <cell r="A300" t="str">
            <v>Abu Dhabi 2 (Marina Mall)</v>
          </cell>
        </row>
        <row r="301">
          <cell r="A301" t="str">
            <v>Abu Dhabi 2 (Marina Mall)</v>
          </cell>
        </row>
        <row r="302">
          <cell r="A302" t="str">
            <v>Abu Dhabi 2 (Marina Mall)</v>
          </cell>
        </row>
        <row r="303">
          <cell r="A303" t="str">
            <v>Abu Dhabi 2 (Marina Mall)</v>
          </cell>
        </row>
        <row r="304">
          <cell r="A304" t="str">
            <v>Abu Dhabi 2 (Marina Mall)</v>
          </cell>
        </row>
        <row r="305">
          <cell r="A305" t="str">
            <v>Abu Dhabi 2 (Marina Mall)</v>
          </cell>
        </row>
        <row r="306">
          <cell r="A306" t="str">
            <v>Abu Dhabi 2 (Marina Mall)</v>
          </cell>
        </row>
        <row r="307">
          <cell r="A307" t="str">
            <v>Abu Dhabi 2 (Marina Mall)</v>
          </cell>
        </row>
        <row r="308">
          <cell r="A308" t="str">
            <v>Abu Dhabi 2 (Marina Mall)</v>
          </cell>
        </row>
        <row r="309">
          <cell r="A309" t="str">
            <v>Abu Dhabi 2 (Marina Mall)</v>
          </cell>
        </row>
        <row r="310">
          <cell r="A310" t="str">
            <v>Abu Dhabi 2 (Marina Mall)</v>
          </cell>
        </row>
        <row r="311">
          <cell r="A311" t="str">
            <v>Abu Dhabi 2 (Marina Mall)</v>
          </cell>
        </row>
        <row r="312">
          <cell r="A312" t="str">
            <v>Abu Dhabi 2 (Marina Mall)</v>
          </cell>
        </row>
        <row r="313">
          <cell r="A313" t="str">
            <v>Abu Dhabi 2 (Marina Mall)</v>
          </cell>
        </row>
        <row r="314">
          <cell r="A314" t="str">
            <v>Abu Dhabi 2 (Marina Mall)</v>
          </cell>
        </row>
        <row r="315">
          <cell r="A315" t="str">
            <v>Abu Dhabi 2 (Marina Mall)</v>
          </cell>
        </row>
        <row r="316">
          <cell r="A316" t="str">
            <v>Abu Dhabi 2 (Marina Mall)</v>
          </cell>
        </row>
        <row r="317">
          <cell r="A317" t="str">
            <v>Abu Dhabi 2 (Marina Mall)</v>
          </cell>
        </row>
        <row r="318">
          <cell r="A318" t="str">
            <v>Abu Dhabi 2 (Marina Mall)</v>
          </cell>
        </row>
        <row r="319">
          <cell r="A319" t="str">
            <v>Abu Dhabi 2 (Marina Mall)</v>
          </cell>
        </row>
        <row r="320">
          <cell r="A320" t="str">
            <v>Abu Dhabi 2 (Marina Mall)</v>
          </cell>
        </row>
        <row r="321">
          <cell r="A321" t="str">
            <v>Abu Dhabi 2 (Marina Mall)</v>
          </cell>
        </row>
        <row r="322">
          <cell r="A322" t="str">
            <v>Abu Dhabi 2 (Marina Mall)</v>
          </cell>
        </row>
        <row r="323">
          <cell r="A323" t="str">
            <v>Abu Dhabi 2 (Marina Mall)</v>
          </cell>
        </row>
        <row r="324">
          <cell r="A324" t="str">
            <v>Abu Dhabi 2 (Marina Mall)</v>
          </cell>
        </row>
        <row r="325">
          <cell r="A325" t="str">
            <v>Abu Dhabi 2 (Marina Mall)</v>
          </cell>
        </row>
        <row r="326">
          <cell r="A326" t="str">
            <v>Abu Dhabi 2 (Marina Mall)</v>
          </cell>
        </row>
        <row r="327">
          <cell r="A327" t="str">
            <v>Abu Dhabi 2 (Marina Mall)</v>
          </cell>
        </row>
        <row r="328">
          <cell r="A328" t="str">
            <v>Abu Dhabi 2 (Marina Mall)</v>
          </cell>
        </row>
        <row r="329">
          <cell r="A329" t="str">
            <v>Abu Dhabi 2 (Marina Mall)</v>
          </cell>
        </row>
        <row r="330">
          <cell r="A330" t="str">
            <v>Abu Dhabi 2 (Marina Mall)</v>
          </cell>
        </row>
        <row r="331">
          <cell r="A331" t="str">
            <v>Abu Dhabi 2 (Marina Mall)</v>
          </cell>
        </row>
        <row r="332">
          <cell r="A332" t="str">
            <v>Abu Dhabi 2 (Marina Mall)</v>
          </cell>
        </row>
        <row r="333">
          <cell r="A333" t="str">
            <v>Abu Dhabi 2 (Marina Mall)</v>
          </cell>
        </row>
        <row r="334">
          <cell r="A334" t="str">
            <v>Abu Dhabi 2 (Marina Mall)</v>
          </cell>
        </row>
        <row r="335">
          <cell r="A335" t="str">
            <v>Abu Dhabi 2 (Marina Mall)</v>
          </cell>
        </row>
        <row r="336">
          <cell r="A336" t="str">
            <v>Abu Dhabi 2 (Marina Mall)</v>
          </cell>
        </row>
        <row r="337">
          <cell r="A337" t="str">
            <v>Abu Dhabi 2 (Marina Mall)</v>
          </cell>
        </row>
        <row r="338">
          <cell r="A338" t="str">
            <v>Abu Dhabi 2 (Marina Mall)</v>
          </cell>
        </row>
        <row r="339">
          <cell r="A339" t="str">
            <v>Abu Dhabi 2 (Marina Mall)</v>
          </cell>
        </row>
        <row r="340">
          <cell r="A340" t="str">
            <v>Abu Dhabi 2 (Marina Mall)</v>
          </cell>
        </row>
        <row r="341">
          <cell r="A341" t="str">
            <v>Abu Dhabi 2 (Marina Mall)</v>
          </cell>
        </row>
        <row r="342">
          <cell r="A342" t="str">
            <v>Abu Dhabi 2 (Marina Mall)</v>
          </cell>
        </row>
        <row r="343">
          <cell r="A343" t="str">
            <v>Abu Dhabi 2 (Marina Mall)</v>
          </cell>
        </row>
        <row r="344">
          <cell r="A344" t="str">
            <v>Abu Dhabi 2 (Marina Mall)</v>
          </cell>
        </row>
        <row r="345">
          <cell r="A345" t="str">
            <v>Abu Dhabi 2 (Marina Mall)</v>
          </cell>
        </row>
        <row r="346">
          <cell r="A346" t="str">
            <v>Abu Dhabi 2 (Marina Mall)</v>
          </cell>
        </row>
        <row r="347">
          <cell r="A347" t="str">
            <v>Abu Dhabi 2 (Marina Mall)</v>
          </cell>
        </row>
        <row r="348">
          <cell r="A348" t="str">
            <v>Abu Dhabi 2 (Marina Mall)</v>
          </cell>
        </row>
        <row r="349">
          <cell r="A349" t="str">
            <v>Abu Dhabi 2 (Marina Mall)</v>
          </cell>
        </row>
        <row r="350">
          <cell r="A350" t="str">
            <v>Abu Dhabi 2 (Marina Mall)</v>
          </cell>
        </row>
        <row r="351">
          <cell r="A351" t="str">
            <v>Abu Dhabi 2 (Marina Mall)</v>
          </cell>
        </row>
        <row r="352">
          <cell r="A352" t="str">
            <v>Abu Dhabi 2 (Marina Mall)</v>
          </cell>
        </row>
        <row r="353">
          <cell r="A353" t="str">
            <v>Abu Dhabi 2 (Marina Mall)</v>
          </cell>
        </row>
        <row r="354">
          <cell r="A354" t="str">
            <v>Abu Dhabi 2 (Marina Mall)</v>
          </cell>
        </row>
        <row r="355">
          <cell r="A355" t="str">
            <v>Abu Dhabi 2 (Marina Mall)</v>
          </cell>
        </row>
        <row r="356">
          <cell r="A356" t="str">
            <v>Abu Dhabi 2 (Marina Mall)</v>
          </cell>
        </row>
        <row r="357">
          <cell r="A357" t="str">
            <v>Abu Dhabi 2 (Marina Mall)</v>
          </cell>
        </row>
        <row r="358">
          <cell r="A358" t="str">
            <v>Abu Dhabi 2 (Marina Mall)</v>
          </cell>
        </row>
        <row r="359">
          <cell r="A359" t="str">
            <v>Abu Dhabi 2 (Marina Mall)</v>
          </cell>
        </row>
        <row r="360">
          <cell r="A360" t="str">
            <v>Abu Dhabi 2 (Marina Mall)</v>
          </cell>
        </row>
        <row r="361">
          <cell r="A361" t="str">
            <v>Abu Dhabi 2 (Marina Mall)</v>
          </cell>
        </row>
        <row r="362">
          <cell r="A362" t="str">
            <v>Abu Dhabi 2 (Marina Mall)</v>
          </cell>
        </row>
        <row r="363">
          <cell r="A363" t="str">
            <v>Abu Dhabi 2 (Marina Mall)</v>
          </cell>
        </row>
        <row r="364">
          <cell r="A364" t="str">
            <v>Abu Dhabi 2 (Marina Mall)</v>
          </cell>
        </row>
        <row r="365">
          <cell r="A365" t="str">
            <v>Abu Dhabi 2 (Marina Mall)</v>
          </cell>
        </row>
        <row r="366">
          <cell r="A366" t="str">
            <v>Abu Dhabi 2 (Marina Mall)</v>
          </cell>
        </row>
        <row r="367">
          <cell r="A367" t="str">
            <v>Al Ain</v>
          </cell>
        </row>
        <row r="368">
          <cell r="A368" t="str">
            <v>Al Ain</v>
          </cell>
        </row>
        <row r="369">
          <cell r="A369" t="str">
            <v>Al Ain</v>
          </cell>
        </row>
        <row r="370">
          <cell r="A370" t="str">
            <v>Al Ain</v>
          </cell>
        </row>
        <row r="371">
          <cell r="A371" t="str">
            <v>Al Ain</v>
          </cell>
        </row>
        <row r="372">
          <cell r="A372" t="str">
            <v>Al Ain</v>
          </cell>
        </row>
        <row r="373">
          <cell r="A373" t="str">
            <v>Al Ain</v>
          </cell>
        </row>
        <row r="374">
          <cell r="A374" t="str">
            <v>Al Ain</v>
          </cell>
        </row>
        <row r="375">
          <cell r="A375" t="str">
            <v>Al Ain</v>
          </cell>
        </row>
        <row r="376">
          <cell r="A376" t="str">
            <v>Al Ain</v>
          </cell>
        </row>
        <row r="377">
          <cell r="A377" t="str">
            <v>Al Ain</v>
          </cell>
        </row>
        <row r="378">
          <cell r="A378" t="str">
            <v>Al Ain</v>
          </cell>
        </row>
        <row r="379">
          <cell r="A379" t="str">
            <v>Al Ain</v>
          </cell>
        </row>
        <row r="380">
          <cell r="A380" t="str">
            <v>Al Ain</v>
          </cell>
        </row>
        <row r="381">
          <cell r="A381" t="str">
            <v>Al Ain</v>
          </cell>
        </row>
        <row r="382">
          <cell r="A382" t="str">
            <v>Al Ain</v>
          </cell>
        </row>
        <row r="383">
          <cell r="A383" t="str">
            <v>Al Ain</v>
          </cell>
        </row>
        <row r="384">
          <cell r="A384" t="str">
            <v>Al Ain</v>
          </cell>
        </row>
        <row r="385">
          <cell r="A385" t="str">
            <v>Al Ain</v>
          </cell>
        </row>
        <row r="386">
          <cell r="A386" t="str">
            <v>Al Ain</v>
          </cell>
        </row>
        <row r="387">
          <cell r="A387" t="str">
            <v>Al Ain</v>
          </cell>
        </row>
        <row r="388">
          <cell r="A388" t="str">
            <v>Al Ain</v>
          </cell>
        </row>
        <row r="389">
          <cell r="A389" t="str">
            <v>Al Ain</v>
          </cell>
        </row>
        <row r="390">
          <cell r="A390" t="str">
            <v>Al Ain</v>
          </cell>
        </row>
        <row r="391">
          <cell r="A391" t="str">
            <v>Al Ain</v>
          </cell>
        </row>
        <row r="392">
          <cell r="A392" t="str">
            <v>Al Ain</v>
          </cell>
        </row>
        <row r="393">
          <cell r="A393" t="str">
            <v>Al Ain</v>
          </cell>
        </row>
        <row r="394">
          <cell r="A394" t="str">
            <v>Al Ain</v>
          </cell>
        </row>
        <row r="395">
          <cell r="A395" t="str">
            <v>Al Ain</v>
          </cell>
        </row>
        <row r="396">
          <cell r="A396" t="str">
            <v>Al Ain</v>
          </cell>
        </row>
        <row r="397">
          <cell r="A397" t="str">
            <v>Al Ain</v>
          </cell>
        </row>
        <row r="398">
          <cell r="A398" t="str">
            <v>Al Ain</v>
          </cell>
        </row>
        <row r="399">
          <cell r="A399" t="str">
            <v>Al Ain</v>
          </cell>
        </row>
        <row r="400">
          <cell r="A400" t="str">
            <v>Al Ain</v>
          </cell>
        </row>
        <row r="401">
          <cell r="A401" t="str">
            <v>Al Ain</v>
          </cell>
        </row>
        <row r="402">
          <cell r="A402" t="str">
            <v>Al Ain</v>
          </cell>
        </row>
        <row r="403">
          <cell r="A403" t="str">
            <v>Al Ain</v>
          </cell>
        </row>
        <row r="404">
          <cell r="A404" t="str">
            <v>Al Ain</v>
          </cell>
        </row>
        <row r="405">
          <cell r="A405" t="str">
            <v>Al Ain</v>
          </cell>
        </row>
        <row r="406">
          <cell r="A406" t="str">
            <v>Al Ain</v>
          </cell>
        </row>
        <row r="407">
          <cell r="A407" t="str">
            <v>Al Ain</v>
          </cell>
        </row>
        <row r="408">
          <cell r="A408" t="str">
            <v>Al Ain</v>
          </cell>
        </row>
        <row r="409">
          <cell r="A409" t="str">
            <v>Al Ain</v>
          </cell>
        </row>
        <row r="410">
          <cell r="A410" t="str">
            <v>Al Ain</v>
          </cell>
        </row>
        <row r="411">
          <cell r="A411" t="str">
            <v>Al Ain</v>
          </cell>
        </row>
        <row r="412">
          <cell r="A412" t="str">
            <v>Al Ain</v>
          </cell>
        </row>
        <row r="413">
          <cell r="A413" t="str">
            <v>Al Ain</v>
          </cell>
        </row>
        <row r="414">
          <cell r="A414" t="str">
            <v>Al Ain</v>
          </cell>
        </row>
        <row r="415">
          <cell r="A415" t="str">
            <v>Al Ain</v>
          </cell>
        </row>
        <row r="416">
          <cell r="A416" t="str">
            <v>Al Ain</v>
          </cell>
        </row>
        <row r="417">
          <cell r="A417" t="str">
            <v>Al Ain</v>
          </cell>
        </row>
        <row r="418">
          <cell r="A418" t="str">
            <v>Al Ain</v>
          </cell>
        </row>
        <row r="419">
          <cell r="A419" t="str">
            <v>Al Ain</v>
          </cell>
        </row>
        <row r="420">
          <cell r="A420" t="str">
            <v>Al Ain</v>
          </cell>
        </row>
        <row r="421">
          <cell r="A421" t="str">
            <v>Al Ain</v>
          </cell>
        </row>
        <row r="422">
          <cell r="A422" t="str">
            <v>Al Ain</v>
          </cell>
        </row>
        <row r="423">
          <cell r="A423" t="str">
            <v>Al Ain</v>
          </cell>
        </row>
        <row r="424">
          <cell r="A424" t="str">
            <v>Al Ain</v>
          </cell>
        </row>
        <row r="425">
          <cell r="A425" t="str">
            <v>Al Ain</v>
          </cell>
        </row>
        <row r="426">
          <cell r="A426" t="str">
            <v>Al Ain</v>
          </cell>
        </row>
        <row r="427">
          <cell r="A427" t="str">
            <v>Al Ain</v>
          </cell>
        </row>
        <row r="428">
          <cell r="A428" t="str">
            <v>Al Ain</v>
          </cell>
        </row>
        <row r="429">
          <cell r="A429" t="str">
            <v>Al Ain</v>
          </cell>
        </row>
        <row r="430">
          <cell r="A430" t="str">
            <v>Al Ain</v>
          </cell>
        </row>
        <row r="431">
          <cell r="A431" t="str">
            <v>Al Ain</v>
          </cell>
        </row>
        <row r="432">
          <cell r="A432" t="str">
            <v>Al Ain</v>
          </cell>
        </row>
        <row r="433">
          <cell r="A433" t="str">
            <v>Al Ain</v>
          </cell>
        </row>
        <row r="434">
          <cell r="A434" t="str">
            <v>Al Ain</v>
          </cell>
        </row>
        <row r="435">
          <cell r="A435" t="str">
            <v>Al Ain</v>
          </cell>
        </row>
        <row r="436">
          <cell r="A436" t="str">
            <v>Al Ain</v>
          </cell>
        </row>
        <row r="437">
          <cell r="A437" t="str">
            <v>Al Ain</v>
          </cell>
        </row>
        <row r="438">
          <cell r="A438" t="str">
            <v>Al Ain</v>
          </cell>
        </row>
        <row r="439">
          <cell r="A439" t="str">
            <v>Al Ain</v>
          </cell>
        </row>
        <row r="440">
          <cell r="A440" t="str">
            <v>Al Ain</v>
          </cell>
        </row>
        <row r="441">
          <cell r="A441" t="str">
            <v>Sharjah</v>
          </cell>
        </row>
        <row r="442">
          <cell r="A442" t="str">
            <v>Sharjah</v>
          </cell>
        </row>
        <row r="443">
          <cell r="A443" t="str">
            <v>Sharjah</v>
          </cell>
        </row>
        <row r="444">
          <cell r="A444" t="str">
            <v>Sharjah</v>
          </cell>
        </row>
        <row r="445">
          <cell r="A445" t="str">
            <v>Sharjah</v>
          </cell>
        </row>
        <row r="446">
          <cell r="A446" t="str">
            <v>Sharjah</v>
          </cell>
        </row>
        <row r="447">
          <cell r="A447" t="str">
            <v>Sharjah</v>
          </cell>
        </row>
        <row r="448">
          <cell r="A448" t="str">
            <v>Sharjah</v>
          </cell>
        </row>
        <row r="449">
          <cell r="A449" t="str">
            <v>Sharjah</v>
          </cell>
        </row>
        <row r="450">
          <cell r="A450" t="str">
            <v>Sharjah</v>
          </cell>
        </row>
        <row r="451">
          <cell r="A451" t="str">
            <v>Sharjah</v>
          </cell>
        </row>
        <row r="452">
          <cell r="A452" t="str">
            <v>Sharjah</v>
          </cell>
        </row>
        <row r="453">
          <cell r="A453" t="str">
            <v>Sharjah</v>
          </cell>
        </row>
        <row r="454">
          <cell r="A454" t="str">
            <v>Sharjah</v>
          </cell>
        </row>
        <row r="455">
          <cell r="A455" t="str">
            <v>Sharjah</v>
          </cell>
        </row>
        <row r="456">
          <cell r="A456" t="str">
            <v>Sharjah</v>
          </cell>
        </row>
        <row r="457">
          <cell r="A457" t="str">
            <v>Sharjah</v>
          </cell>
        </row>
        <row r="458">
          <cell r="A458" t="str">
            <v>Sharjah</v>
          </cell>
        </row>
        <row r="459">
          <cell r="A459" t="str">
            <v>Sharjah</v>
          </cell>
        </row>
        <row r="460">
          <cell r="A460" t="str">
            <v>Sharjah</v>
          </cell>
        </row>
        <row r="461">
          <cell r="A461" t="str">
            <v>Sharjah</v>
          </cell>
        </row>
        <row r="462">
          <cell r="A462" t="str">
            <v>Sharjah</v>
          </cell>
        </row>
        <row r="463">
          <cell r="A463" t="str">
            <v>Sharjah</v>
          </cell>
        </row>
        <row r="464">
          <cell r="A464" t="str">
            <v>Sharjah</v>
          </cell>
        </row>
        <row r="465">
          <cell r="A465" t="str">
            <v>Sharjah</v>
          </cell>
        </row>
        <row r="466">
          <cell r="A466" t="str">
            <v>Sharjah</v>
          </cell>
        </row>
        <row r="467">
          <cell r="A467" t="str">
            <v>Sharjah</v>
          </cell>
        </row>
        <row r="468">
          <cell r="A468" t="str">
            <v>Sharjah</v>
          </cell>
        </row>
        <row r="469">
          <cell r="A469" t="str">
            <v>Sharjah</v>
          </cell>
        </row>
        <row r="470">
          <cell r="A470" t="str">
            <v>Sharjah</v>
          </cell>
        </row>
        <row r="471">
          <cell r="A471" t="str">
            <v>Sharjah</v>
          </cell>
        </row>
        <row r="472">
          <cell r="A472" t="str">
            <v>Sharjah</v>
          </cell>
        </row>
        <row r="473">
          <cell r="A473" t="str">
            <v>Sharjah</v>
          </cell>
        </row>
        <row r="474">
          <cell r="A474" t="str">
            <v>Sharjah</v>
          </cell>
        </row>
        <row r="475">
          <cell r="A475" t="str">
            <v>Sharjah</v>
          </cell>
        </row>
        <row r="476">
          <cell r="A476" t="str">
            <v>Sharjah</v>
          </cell>
        </row>
        <row r="477">
          <cell r="A477" t="str">
            <v>Sharjah</v>
          </cell>
        </row>
        <row r="478">
          <cell r="A478" t="str">
            <v>Sharjah</v>
          </cell>
        </row>
        <row r="479">
          <cell r="A479" t="str">
            <v>Sharjah</v>
          </cell>
        </row>
        <row r="480">
          <cell r="A480" t="str">
            <v>Sharjah</v>
          </cell>
        </row>
        <row r="481">
          <cell r="A481" t="str">
            <v>Sharjah</v>
          </cell>
        </row>
        <row r="482">
          <cell r="A482" t="str">
            <v>Sharjah</v>
          </cell>
        </row>
        <row r="483">
          <cell r="A483" t="str">
            <v>Sharjah</v>
          </cell>
        </row>
        <row r="484">
          <cell r="A484" t="str">
            <v>Sharjah</v>
          </cell>
        </row>
        <row r="485">
          <cell r="A485" t="str">
            <v>Sharjah</v>
          </cell>
        </row>
        <row r="486">
          <cell r="A486" t="str">
            <v>Sharjah</v>
          </cell>
        </row>
        <row r="487">
          <cell r="A487" t="str">
            <v>Sharjah</v>
          </cell>
        </row>
        <row r="488">
          <cell r="A488" t="str">
            <v>Sharjah</v>
          </cell>
        </row>
        <row r="489">
          <cell r="A489" t="str">
            <v>Sharjah</v>
          </cell>
        </row>
        <row r="490">
          <cell r="A490" t="str">
            <v>Sharjah</v>
          </cell>
        </row>
        <row r="491">
          <cell r="A491" t="str">
            <v>Sharjah</v>
          </cell>
        </row>
        <row r="492">
          <cell r="A492" t="str">
            <v>Sharjah</v>
          </cell>
        </row>
        <row r="493">
          <cell r="A493" t="str">
            <v>Sharjah</v>
          </cell>
        </row>
        <row r="494">
          <cell r="A494" t="str">
            <v>Sharjah</v>
          </cell>
        </row>
        <row r="495">
          <cell r="A495" t="str">
            <v>Sharjah</v>
          </cell>
        </row>
        <row r="496">
          <cell r="A496" t="str">
            <v>Sharjah</v>
          </cell>
        </row>
        <row r="497">
          <cell r="A497" t="str">
            <v>Sharjah</v>
          </cell>
        </row>
        <row r="498">
          <cell r="A498" t="str">
            <v>Sharjah</v>
          </cell>
        </row>
        <row r="499">
          <cell r="A499" t="str">
            <v>Sharjah</v>
          </cell>
        </row>
        <row r="500">
          <cell r="A500" t="str">
            <v>Sharjah</v>
          </cell>
        </row>
        <row r="501">
          <cell r="A501" t="str">
            <v>Sharjah</v>
          </cell>
        </row>
        <row r="502">
          <cell r="A502" t="str">
            <v>Sharjah</v>
          </cell>
        </row>
        <row r="503">
          <cell r="A503" t="str">
            <v>Sharjah</v>
          </cell>
        </row>
        <row r="504">
          <cell r="A504" t="str">
            <v>Sharjah</v>
          </cell>
        </row>
        <row r="505">
          <cell r="A505" t="str">
            <v>Sharjah</v>
          </cell>
        </row>
        <row r="506">
          <cell r="A506" t="str">
            <v>Sharjah</v>
          </cell>
        </row>
        <row r="507">
          <cell r="A507" t="str">
            <v>Sharjah</v>
          </cell>
        </row>
        <row r="508">
          <cell r="A508" t="str">
            <v>Sharjah</v>
          </cell>
        </row>
        <row r="509">
          <cell r="A509" t="str">
            <v>Sharjah</v>
          </cell>
        </row>
        <row r="510">
          <cell r="A510" t="str">
            <v>Sharjah</v>
          </cell>
        </row>
        <row r="511">
          <cell r="A511" t="str">
            <v>Sharjah</v>
          </cell>
        </row>
        <row r="512">
          <cell r="A512" t="str">
            <v>Sharjah</v>
          </cell>
        </row>
        <row r="513">
          <cell r="A513" t="str">
            <v>Dubaï 2 (Shindaga)</v>
          </cell>
        </row>
        <row r="514">
          <cell r="A514" t="str">
            <v>Dubaï 2 (Shindaga)</v>
          </cell>
        </row>
        <row r="515">
          <cell r="A515" t="str">
            <v>Dubaï 2 (Shindaga)</v>
          </cell>
        </row>
        <row r="516">
          <cell r="A516" t="str">
            <v>Dubaï 2 (Shindaga)</v>
          </cell>
        </row>
        <row r="517">
          <cell r="A517" t="str">
            <v>Dubaï 2 (Shindaga)</v>
          </cell>
        </row>
        <row r="518">
          <cell r="A518" t="str">
            <v>Dubaï 2 (Shindaga)</v>
          </cell>
        </row>
        <row r="519">
          <cell r="A519" t="str">
            <v>Dubaï 2 (Shindaga)</v>
          </cell>
        </row>
        <row r="520">
          <cell r="A520" t="str">
            <v>Dubaï 2 (Shindaga)</v>
          </cell>
        </row>
        <row r="521">
          <cell r="A521" t="str">
            <v>Dubaï 2 (Shindaga)</v>
          </cell>
        </row>
        <row r="522">
          <cell r="A522" t="str">
            <v>Dubaï 2 (Shindaga)</v>
          </cell>
        </row>
        <row r="523">
          <cell r="A523" t="str">
            <v>Dubaï 2 (Shindaga)</v>
          </cell>
        </row>
        <row r="524">
          <cell r="A524" t="str">
            <v>Dubaï 2 (Shindaga)</v>
          </cell>
        </row>
        <row r="525">
          <cell r="A525" t="str">
            <v>Dubaï 2 (Shindaga)</v>
          </cell>
        </row>
        <row r="526">
          <cell r="A526" t="str">
            <v>Dubaï 2 (Shindaga)</v>
          </cell>
        </row>
        <row r="527">
          <cell r="A527" t="str">
            <v>Dubaï 2 (Shindaga)</v>
          </cell>
        </row>
        <row r="528">
          <cell r="A528" t="str">
            <v>Dubaï 2 (Shindaga)</v>
          </cell>
        </row>
        <row r="529">
          <cell r="A529" t="str">
            <v>Dubaï 2 (Shindaga)</v>
          </cell>
        </row>
        <row r="530">
          <cell r="A530" t="str">
            <v>Dubaï 2 (Shindaga)</v>
          </cell>
        </row>
        <row r="531">
          <cell r="A531" t="str">
            <v>Dubaï 2 (Shindaga)</v>
          </cell>
        </row>
        <row r="532">
          <cell r="A532" t="str">
            <v>Dubaï 2 (Shindaga)</v>
          </cell>
        </row>
        <row r="533">
          <cell r="A533" t="str">
            <v>Dubaï 2 (Shindaga)</v>
          </cell>
        </row>
        <row r="534">
          <cell r="A534" t="str">
            <v>Dubaï 2 (Shindaga)</v>
          </cell>
        </row>
        <row r="535">
          <cell r="A535" t="str">
            <v>Dubaï 2 (Shindaga)</v>
          </cell>
        </row>
        <row r="536">
          <cell r="A536" t="str">
            <v>Dubaï 2 (Shindaga)</v>
          </cell>
        </row>
        <row r="537">
          <cell r="A537" t="str">
            <v>Dubaï 2 (Shindaga)</v>
          </cell>
        </row>
        <row r="538">
          <cell r="A538" t="str">
            <v>Dubaï 2 (Shindaga)</v>
          </cell>
        </row>
        <row r="539">
          <cell r="A539" t="str">
            <v>Dubaï 2 (Shindaga)</v>
          </cell>
        </row>
        <row r="540">
          <cell r="A540" t="str">
            <v>Dubaï 2 (Shindaga)</v>
          </cell>
        </row>
        <row r="541">
          <cell r="A541" t="str">
            <v>Dubaï 2 (Shindaga)</v>
          </cell>
        </row>
        <row r="542">
          <cell r="A542" t="str">
            <v>Dubaï 2 (Shindaga)</v>
          </cell>
        </row>
        <row r="543">
          <cell r="A543" t="str">
            <v>Dubaï 2 (Shindaga)</v>
          </cell>
        </row>
        <row r="544">
          <cell r="A544" t="str">
            <v>Dubaï 2 (Shindaga)</v>
          </cell>
        </row>
        <row r="545">
          <cell r="A545" t="str">
            <v>Dubaï 2 (Shindaga)</v>
          </cell>
        </row>
        <row r="546">
          <cell r="A546" t="str">
            <v>Dubaï 2 (Shindaga)</v>
          </cell>
        </row>
        <row r="547">
          <cell r="A547" t="str">
            <v>Dubaï 2 (Shindaga)</v>
          </cell>
        </row>
        <row r="548">
          <cell r="A548" t="str">
            <v>Dubaï 2 (Shindaga)</v>
          </cell>
        </row>
        <row r="549">
          <cell r="A549" t="str">
            <v>Dubaï 2 (Shindaga)</v>
          </cell>
        </row>
        <row r="550">
          <cell r="A550" t="str">
            <v>Dubaï 2 (Shindaga)</v>
          </cell>
        </row>
        <row r="551">
          <cell r="A551" t="str">
            <v>Dubaï 2 (Shindaga)</v>
          </cell>
        </row>
        <row r="552">
          <cell r="A552" t="str">
            <v>Dubaï 2 (Shindaga)</v>
          </cell>
        </row>
        <row r="553">
          <cell r="A553" t="str">
            <v>Dubaï 2 (Shindaga)</v>
          </cell>
        </row>
        <row r="554">
          <cell r="A554" t="str">
            <v>Dubaï 2 (Shindaga)</v>
          </cell>
        </row>
        <row r="555">
          <cell r="A555" t="str">
            <v>Dubaï 2 (Shindaga)</v>
          </cell>
        </row>
        <row r="556">
          <cell r="A556" t="str">
            <v>Dubaï 2 (Shindaga)</v>
          </cell>
        </row>
        <row r="557">
          <cell r="A557" t="str">
            <v>Dubaï 2 (Shindaga)</v>
          </cell>
        </row>
        <row r="558">
          <cell r="A558" t="str">
            <v>Dubaï 2 (Shindaga)</v>
          </cell>
        </row>
        <row r="559">
          <cell r="A559" t="str">
            <v>Dubaï 2 (Shindaga)</v>
          </cell>
        </row>
        <row r="560">
          <cell r="A560" t="str">
            <v>Dubaï 2 (Shindaga)</v>
          </cell>
        </row>
        <row r="561">
          <cell r="A561" t="str">
            <v>Dubaï 2 (Shindaga)</v>
          </cell>
        </row>
        <row r="562">
          <cell r="A562" t="str">
            <v>Dubaï 2 (Shindaga)</v>
          </cell>
        </row>
        <row r="563">
          <cell r="A563" t="str">
            <v>Dubaï 2 (Shindaga)</v>
          </cell>
        </row>
        <row r="564">
          <cell r="A564" t="str">
            <v>Dubaï 2 (Shindaga)</v>
          </cell>
        </row>
        <row r="565">
          <cell r="A565" t="str">
            <v>Dubaï 2 (Shindaga)</v>
          </cell>
        </row>
        <row r="566">
          <cell r="A566" t="str">
            <v>Dubaï 2 (Shindaga)</v>
          </cell>
        </row>
        <row r="567">
          <cell r="A567" t="str">
            <v>Dubaï 2 (Shindaga)</v>
          </cell>
        </row>
        <row r="568">
          <cell r="A568" t="str">
            <v>Dubaï 2 (Shindaga)</v>
          </cell>
        </row>
        <row r="569">
          <cell r="A569" t="str">
            <v>Dubaï 2 (Shindaga)</v>
          </cell>
        </row>
        <row r="570">
          <cell r="A570" t="str">
            <v>Dubaï 2 (Shindaga)</v>
          </cell>
        </row>
        <row r="571">
          <cell r="A571" t="str">
            <v>Dubaï 2 (Shindaga)</v>
          </cell>
        </row>
        <row r="572">
          <cell r="A572" t="str">
            <v>Dubaï 2 (Shindaga)</v>
          </cell>
        </row>
        <row r="573">
          <cell r="A573" t="str">
            <v>Dubaï 2 (Shindaga)</v>
          </cell>
        </row>
        <row r="574">
          <cell r="A574" t="str">
            <v>Dubaï 2 (Shindaga)</v>
          </cell>
        </row>
        <row r="575">
          <cell r="A575" t="str">
            <v>Dubaï 2 (Shindaga)</v>
          </cell>
        </row>
        <row r="576">
          <cell r="A576" t="str">
            <v>Dubaï 2 (Shindaga)</v>
          </cell>
        </row>
        <row r="577">
          <cell r="A577" t="str">
            <v>Dubaï 2 (Shindaga)</v>
          </cell>
        </row>
        <row r="578">
          <cell r="A578" t="str">
            <v>Dubaï 2 (Shindaga)</v>
          </cell>
        </row>
        <row r="579">
          <cell r="A579" t="str">
            <v>Dubaï 2 (Shindaga)</v>
          </cell>
        </row>
        <row r="580">
          <cell r="A580" t="str">
            <v>Dubaï 2 (Shindaga)</v>
          </cell>
        </row>
        <row r="581">
          <cell r="A581" t="str">
            <v>Dubaï 2 (Shindaga)</v>
          </cell>
        </row>
        <row r="582">
          <cell r="A582" t="str">
            <v>Dubaï 2 (Shindaga)</v>
          </cell>
        </row>
        <row r="583">
          <cell r="A583" t="str">
            <v>Dubaï 2 (Shindaga)</v>
          </cell>
        </row>
        <row r="584">
          <cell r="A584" t="str">
            <v>Dubaï 4 (Century Mall)</v>
          </cell>
        </row>
        <row r="585">
          <cell r="A585" t="str">
            <v>Dubaï 4 (Century Mall)</v>
          </cell>
        </row>
        <row r="586">
          <cell r="A586" t="str">
            <v>Dubaï 4 (Century Mall)</v>
          </cell>
        </row>
        <row r="587">
          <cell r="A587" t="str">
            <v>Dubaï 4 (Century Mall)</v>
          </cell>
        </row>
        <row r="588">
          <cell r="A588" t="str">
            <v>Dubaï 4 (Century Mall)</v>
          </cell>
        </row>
        <row r="589">
          <cell r="A589" t="str">
            <v>Dubaï 4 (Century Mall)</v>
          </cell>
        </row>
        <row r="590">
          <cell r="A590" t="str">
            <v>Dubaï 4 (Century Mall)</v>
          </cell>
        </row>
        <row r="591">
          <cell r="A591" t="str">
            <v>Dubaï 4 (Century Mall)</v>
          </cell>
        </row>
        <row r="592">
          <cell r="A592" t="str">
            <v>Dubaï 4 (Century Mall)</v>
          </cell>
        </row>
        <row r="593">
          <cell r="A593" t="str">
            <v>Dubaï 4 (Century Mall)</v>
          </cell>
        </row>
        <row r="594">
          <cell r="A594" t="str">
            <v>Dubaï 4 (Century Mall)</v>
          </cell>
        </row>
        <row r="595">
          <cell r="A595" t="str">
            <v>Dubaï 4 (Century Mall)</v>
          </cell>
        </row>
        <row r="596">
          <cell r="A596" t="str">
            <v>Dubaï 4 (Century Mall)</v>
          </cell>
        </row>
        <row r="597">
          <cell r="A597" t="str">
            <v>Dubaï 4 (Century Mall)</v>
          </cell>
        </row>
        <row r="598">
          <cell r="A598" t="str">
            <v>Dubaï 4 (Century Mall)</v>
          </cell>
        </row>
        <row r="599">
          <cell r="A599" t="str">
            <v>Dubaï 4 (Century Mall)</v>
          </cell>
        </row>
        <row r="600">
          <cell r="A600" t="str">
            <v>Dubaï 4 (Century Mall)</v>
          </cell>
        </row>
        <row r="601">
          <cell r="A601" t="str">
            <v>Dubaï 4 (Century Mall)</v>
          </cell>
        </row>
        <row r="602">
          <cell r="A602" t="str">
            <v>Dubaï 4 (Century Mall)</v>
          </cell>
        </row>
        <row r="603">
          <cell r="A603" t="str">
            <v>Dubaï 4 (Century Mall)</v>
          </cell>
        </row>
        <row r="604">
          <cell r="A604" t="str">
            <v>Dubaï 4 (Century Mall)</v>
          </cell>
        </row>
        <row r="605">
          <cell r="A605" t="str">
            <v>Dubaï 4 (Century Mall)</v>
          </cell>
        </row>
        <row r="606">
          <cell r="A606" t="str">
            <v>Dubaï 4 (Century Mall)</v>
          </cell>
        </row>
        <row r="607">
          <cell r="A607" t="str">
            <v>Dubaï 4 (Century Mall)</v>
          </cell>
        </row>
        <row r="608">
          <cell r="A608" t="str">
            <v>Dubaï 4 (Century Mall)</v>
          </cell>
        </row>
        <row r="609">
          <cell r="A609" t="str">
            <v>Dubaï 4 (Century Mall)</v>
          </cell>
        </row>
        <row r="610">
          <cell r="A610" t="str">
            <v>Dubaï 4 (Century Mall)</v>
          </cell>
        </row>
        <row r="611">
          <cell r="A611" t="str">
            <v>Dubaï 4 (Century Mall)</v>
          </cell>
        </row>
        <row r="612">
          <cell r="A612" t="str">
            <v>Dubaï 4 (Century Mall)</v>
          </cell>
        </row>
        <row r="613">
          <cell r="A613" t="str">
            <v>Dubaï 4 (Century Mall)</v>
          </cell>
        </row>
        <row r="614">
          <cell r="A614" t="str">
            <v>Dubaï 4 (Century Mall)</v>
          </cell>
        </row>
        <row r="615">
          <cell r="A615" t="str">
            <v>Dubaï 4 (Century Mall)</v>
          </cell>
        </row>
        <row r="616">
          <cell r="A616" t="str">
            <v>Dubaï 4 (Century Mall)</v>
          </cell>
        </row>
        <row r="617">
          <cell r="A617" t="str">
            <v>Dubaï 4 (Century Mall)</v>
          </cell>
        </row>
        <row r="618">
          <cell r="A618" t="str">
            <v>Dubaï 4 (Century Mall)</v>
          </cell>
        </row>
        <row r="619">
          <cell r="A619" t="str">
            <v>Dubaï 4 (Century Mall)</v>
          </cell>
        </row>
        <row r="620">
          <cell r="A620" t="str">
            <v>Dubaï 4 (Century Mall)</v>
          </cell>
        </row>
        <row r="621">
          <cell r="A621" t="str">
            <v>Dubaï 4 (Century Mall)</v>
          </cell>
        </row>
        <row r="622">
          <cell r="A622" t="str">
            <v>Dubaï 4 (Century Mall)</v>
          </cell>
        </row>
        <row r="623">
          <cell r="A623" t="str">
            <v>Dubaï 4 (Century Mall)</v>
          </cell>
        </row>
        <row r="624">
          <cell r="A624" t="str">
            <v>Dubaï 4 (Century Mall)</v>
          </cell>
        </row>
        <row r="625">
          <cell r="A625" t="str">
            <v>Dubaï 4 (Century Mall)</v>
          </cell>
        </row>
        <row r="626">
          <cell r="A626" t="str">
            <v>Dubaï 4 (Century Mall)</v>
          </cell>
        </row>
        <row r="627">
          <cell r="A627" t="str">
            <v>Dubaï 4 (Century Mall)</v>
          </cell>
        </row>
        <row r="628">
          <cell r="A628" t="str">
            <v>Dubaï 4 (Century Mall)</v>
          </cell>
        </row>
        <row r="629">
          <cell r="A629" t="str">
            <v>Dubaï 4 (Century Mall)</v>
          </cell>
        </row>
        <row r="630">
          <cell r="A630" t="str">
            <v>Dubaï 4 (Century Mall)</v>
          </cell>
        </row>
        <row r="631">
          <cell r="A631" t="str">
            <v>Dubaï 4 (Century Mall)</v>
          </cell>
        </row>
        <row r="632">
          <cell r="A632" t="str">
            <v>Dubaï 4 (Century Mall)</v>
          </cell>
        </row>
        <row r="633">
          <cell r="A633" t="str">
            <v>Dubaï 4 (Century Mall)</v>
          </cell>
        </row>
        <row r="634">
          <cell r="A634" t="str">
            <v>Dubaï 4 (Century Mall)</v>
          </cell>
        </row>
        <row r="635">
          <cell r="A635" t="str">
            <v>Dubaï 4 (Century Mall)</v>
          </cell>
        </row>
        <row r="636">
          <cell r="A636" t="str">
            <v>Dubaï 4 (Century Mall)</v>
          </cell>
        </row>
        <row r="637">
          <cell r="A637" t="str">
            <v>Dubaï 4 (Century Mall)</v>
          </cell>
        </row>
        <row r="638">
          <cell r="A638" t="str">
            <v>Dubaï 4 (Century Mall)</v>
          </cell>
        </row>
        <row r="639">
          <cell r="A639" t="str">
            <v>Dubaï 4 (Century Mall)</v>
          </cell>
        </row>
        <row r="640">
          <cell r="A640" t="str">
            <v>Dubaï 4 (Century Mall)</v>
          </cell>
        </row>
        <row r="641">
          <cell r="A641" t="str">
            <v>Dubaï 4 (Century Mall)</v>
          </cell>
        </row>
        <row r="642">
          <cell r="A642" t="str">
            <v>Dubaï 4 (Century Mall)</v>
          </cell>
        </row>
        <row r="643">
          <cell r="A643" t="str">
            <v>Dubaï 4 (Century Mall)</v>
          </cell>
        </row>
        <row r="644">
          <cell r="A644" t="str">
            <v>Dubaï 4 (Century Mall)</v>
          </cell>
        </row>
        <row r="645">
          <cell r="A645" t="str">
            <v>Dubaï 4 (Century Mall)</v>
          </cell>
        </row>
        <row r="646">
          <cell r="A646" t="str">
            <v>Dubaï 4 (Century Mall)</v>
          </cell>
        </row>
        <row r="647">
          <cell r="A647" t="str">
            <v>Dubaï 4 (Century Mall)</v>
          </cell>
        </row>
        <row r="648">
          <cell r="A648" t="str">
            <v>Dubaï 4 (Century Mall)</v>
          </cell>
        </row>
        <row r="649">
          <cell r="A649" t="str">
            <v>Dubaï 4 (Century Mall)</v>
          </cell>
        </row>
        <row r="650">
          <cell r="A650" t="str">
            <v>Dubaï 4 (Century Mall)</v>
          </cell>
        </row>
        <row r="651">
          <cell r="A651" t="str">
            <v>Dubaï 4 (Century Mall)</v>
          </cell>
        </row>
        <row r="652">
          <cell r="A652" t="str">
            <v>Dubaï 4 (Century Mall)</v>
          </cell>
        </row>
        <row r="653">
          <cell r="A653" t="str">
            <v>Dubaï 4 (Century Mall)</v>
          </cell>
        </row>
        <row r="654">
          <cell r="A654" t="str">
            <v>Dubaï 3 (Mall of Emirates)</v>
          </cell>
        </row>
        <row r="655">
          <cell r="A655" t="str">
            <v>Dubaï 3 (Mall of Emirates)</v>
          </cell>
        </row>
        <row r="656">
          <cell r="A656" t="str">
            <v>Dubaï 3 (Mall of Emirates)</v>
          </cell>
        </row>
        <row r="657">
          <cell r="A657" t="str">
            <v>Dubaï 3 (Mall of Emirates)</v>
          </cell>
        </row>
        <row r="658">
          <cell r="A658" t="str">
            <v>Dubaï 3 (Mall of Emirates)</v>
          </cell>
        </row>
        <row r="659">
          <cell r="A659" t="str">
            <v>Dubaï 3 (Mall of Emirates)</v>
          </cell>
        </row>
        <row r="660">
          <cell r="A660" t="str">
            <v>Dubaï 3 (Mall of Emirates)</v>
          </cell>
        </row>
        <row r="661">
          <cell r="A661" t="str">
            <v>Dubaï 3 (Mall of Emirates)</v>
          </cell>
        </row>
        <row r="662">
          <cell r="A662" t="str">
            <v>Dubaï 3 (Mall of Emirates)</v>
          </cell>
        </row>
        <row r="663">
          <cell r="A663" t="str">
            <v>Dubaï 3 (Mall of Emirates)</v>
          </cell>
        </row>
        <row r="664">
          <cell r="A664" t="str">
            <v>Dubaï 3 (Mall of Emirates)</v>
          </cell>
        </row>
        <row r="665">
          <cell r="A665" t="str">
            <v>Dubaï 3 (Mall of Emirates)</v>
          </cell>
        </row>
        <row r="666">
          <cell r="A666" t="str">
            <v>Dubaï 3 (Mall of Emirates)</v>
          </cell>
        </row>
        <row r="667">
          <cell r="A667" t="str">
            <v>Dubaï 3 (Mall of Emirates)</v>
          </cell>
        </row>
        <row r="668">
          <cell r="A668" t="str">
            <v>Dubaï 3 (Mall of Emirates)</v>
          </cell>
        </row>
        <row r="669">
          <cell r="A669" t="str">
            <v>Dubaï 3 (Mall of Emirates)</v>
          </cell>
        </row>
        <row r="670">
          <cell r="A670" t="str">
            <v>Dubaï 3 (Mall of Emirates)</v>
          </cell>
        </row>
        <row r="671">
          <cell r="A671" t="str">
            <v>Dubaï 3 (Mall of Emirates)</v>
          </cell>
        </row>
        <row r="672">
          <cell r="A672" t="str">
            <v>Dubaï 3 (Mall of Emirates)</v>
          </cell>
        </row>
        <row r="673">
          <cell r="A673" t="str">
            <v>Dubaï 3 (Mall of Emirates)</v>
          </cell>
        </row>
        <row r="674">
          <cell r="A674" t="str">
            <v>Dubaï 3 (Mall of Emirates)</v>
          </cell>
        </row>
        <row r="675">
          <cell r="A675" t="str">
            <v>Dubaï 3 (Mall of Emirates)</v>
          </cell>
        </row>
        <row r="676">
          <cell r="A676" t="str">
            <v>Dubaï 3 (Mall of Emirates)</v>
          </cell>
        </row>
        <row r="677">
          <cell r="A677" t="str">
            <v>Dubaï 3 (Mall of Emirates)</v>
          </cell>
        </row>
        <row r="678">
          <cell r="A678" t="str">
            <v>Dubaï 3 (Mall of Emirates)</v>
          </cell>
        </row>
        <row r="679">
          <cell r="A679" t="str">
            <v>Dubaï 3 (Mall of Emirates)</v>
          </cell>
        </row>
        <row r="680">
          <cell r="A680" t="str">
            <v>Dubaï 3 (Mall of Emirates)</v>
          </cell>
        </row>
        <row r="681">
          <cell r="A681" t="str">
            <v>Dubaï 3 (Mall of Emirates)</v>
          </cell>
        </row>
        <row r="682">
          <cell r="A682" t="str">
            <v>Dubaï 3 (Mall of Emirates)</v>
          </cell>
        </row>
        <row r="683">
          <cell r="A683" t="str">
            <v>Dubaï 3 (Mall of Emirates)</v>
          </cell>
        </row>
        <row r="684">
          <cell r="A684" t="str">
            <v>Dubaï 3 (Mall of Emirates)</v>
          </cell>
        </row>
        <row r="685">
          <cell r="A685" t="str">
            <v>Dubaï 3 (Mall of Emirates)</v>
          </cell>
        </row>
        <row r="686">
          <cell r="A686" t="str">
            <v>Dubaï 3 (Mall of Emirates)</v>
          </cell>
        </row>
        <row r="687">
          <cell r="A687" t="str">
            <v>Dubaï 3 (Mall of Emirates)</v>
          </cell>
        </row>
        <row r="688">
          <cell r="A688" t="str">
            <v>Dubaï 3 (Mall of Emirates)</v>
          </cell>
        </row>
        <row r="689">
          <cell r="A689" t="str">
            <v>Dubaï 3 (Mall of Emirates)</v>
          </cell>
        </row>
        <row r="690">
          <cell r="A690" t="str">
            <v>Dubaï 3 (Mall of Emirates)</v>
          </cell>
        </row>
        <row r="691">
          <cell r="A691" t="str">
            <v>Dubaï 3 (Mall of Emirates)</v>
          </cell>
        </row>
        <row r="692">
          <cell r="A692" t="str">
            <v>Dubaï 3 (Mall of Emirates)</v>
          </cell>
        </row>
        <row r="693">
          <cell r="A693" t="str">
            <v>Dubaï 3 (Mall of Emirates)</v>
          </cell>
        </row>
        <row r="694">
          <cell r="A694" t="str">
            <v>Dubaï 3 (Mall of Emirates)</v>
          </cell>
        </row>
        <row r="695">
          <cell r="A695" t="str">
            <v>Dubaï 3 (Mall of Emirates)</v>
          </cell>
        </row>
        <row r="696">
          <cell r="A696" t="str">
            <v>Dubaï 3 (Mall of Emirates)</v>
          </cell>
        </row>
        <row r="697">
          <cell r="A697" t="str">
            <v>Dubaï 3 (Mall of Emirates)</v>
          </cell>
        </row>
        <row r="698">
          <cell r="A698" t="str">
            <v>Dubaï 3 (Mall of Emirates)</v>
          </cell>
        </row>
        <row r="699">
          <cell r="A699" t="str">
            <v>Dubaï 3 (Mall of Emirates)</v>
          </cell>
        </row>
        <row r="700">
          <cell r="A700" t="str">
            <v>Dubaï 3 (Mall of Emirates)</v>
          </cell>
        </row>
        <row r="701">
          <cell r="A701" t="str">
            <v>Dubaï 3 (Mall of Emirates)</v>
          </cell>
        </row>
        <row r="702">
          <cell r="A702" t="str">
            <v>Dubaï 3 (Mall of Emirates)</v>
          </cell>
        </row>
        <row r="703">
          <cell r="A703" t="str">
            <v>Dubaï 3 (Mall of Emirates)</v>
          </cell>
        </row>
        <row r="704">
          <cell r="A704" t="str">
            <v>Dubaï 3 (Mall of Emirates)</v>
          </cell>
        </row>
        <row r="705">
          <cell r="A705" t="str">
            <v>Dubaï 3 (Mall of Emirates)</v>
          </cell>
        </row>
        <row r="706">
          <cell r="A706" t="str">
            <v>Dubaï 3 (Mall of Emirates)</v>
          </cell>
        </row>
        <row r="707">
          <cell r="A707" t="str">
            <v>Dubaï 3 (Mall of Emirates)</v>
          </cell>
        </row>
        <row r="708">
          <cell r="A708" t="str">
            <v>Dubaï 3 (Mall of Emirates)</v>
          </cell>
        </row>
        <row r="709">
          <cell r="A709" t="str">
            <v>Dubaï 3 (Mall of Emirates)</v>
          </cell>
        </row>
        <row r="710">
          <cell r="A710" t="str">
            <v>Dubaï 3 (Mall of Emirates)</v>
          </cell>
        </row>
        <row r="711">
          <cell r="A711" t="str">
            <v>Dubaï 3 (Mall of Emirates)</v>
          </cell>
        </row>
        <row r="712">
          <cell r="A712" t="str">
            <v>Dubaï 3 (Mall of Emirates)</v>
          </cell>
        </row>
        <row r="713">
          <cell r="A713" t="str">
            <v>Dubaï 3 (Mall of Emirates)</v>
          </cell>
        </row>
        <row r="714">
          <cell r="A714" t="str">
            <v>Dubaï 3 (Mall of Emirates)</v>
          </cell>
        </row>
        <row r="715">
          <cell r="A715" t="str">
            <v>Dubaï 3 (Mall of Emirates)</v>
          </cell>
        </row>
        <row r="716">
          <cell r="A716" t="str">
            <v>Dubaï 3 (Mall of Emirates)</v>
          </cell>
        </row>
        <row r="717">
          <cell r="A717" t="str">
            <v>Dubaï 3 (Mall of Emirates)</v>
          </cell>
        </row>
        <row r="718">
          <cell r="A718" t="str">
            <v>Dubaï 3 (Mall of Emirates)</v>
          </cell>
        </row>
        <row r="719">
          <cell r="A719" t="str">
            <v>Dubaï 3 (Mall of Emirates)</v>
          </cell>
        </row>
        <row r="720">
          <cell r="A720" t="str">
            <v>Dubaï 3 (Mall of Emirates)</v>
          </cell>
        </row>
        <row r="721">
          <cell r="A721" t="str">
            <v>Dubaï 3 (Mall of Emirates)</v>
          </cell>
        </row>
        <row r="722">
          <cell r="A722" t="str">
            <v>Dubaï 3 (Mall of Emirates)</v>
          </cell>
        </row>
        <row r="723">
          <cell r="A723" t="str">
            <v>Dubaï 3 (Mall of Emirates)</v>
          </cell>
        </row>
        <row r="724">
          <cell r="A724" t="str">
            <v>Dubaï 3 (Mall of Emirates)</v>
          </cell>
        </row>
        <row r="725">
          <cell r="A725" t="str">
            <v>Dubaï 3 (Mall of Emirates)</v>
          </cell>
        </row>
        <row r="726">
          <cell r="A726" t="str">
            <v>Dubaï 3 (Mall of Emirates)</v>
          </cell>
        </row>
        <row r="727">
          <cell r="A727" t="str">
            <v>AL AIN 2 (U.A.E.) Q4 (PLAN Maître 2009)</v>
          </cell>
        </row>
        <row r="728">
          <cell r="A728" t="str">
            <v>AL AIN 2 (U.A.E.) Q4 (PLAN Maître 2009)</v>
          </cell>
        </row>
        <row r="729">
          <cell r="A729" t="str">
            <v>AL AIN 2 (U.A.E.) Q4 (PLAN Maître 2009)</v>
          </cell>
        </row>
        <row r="730">
          <cell r="A730" t="str">
            <v>AL AIN 2 (U.A.E.) Q4 (PLAN Maître 2009)</v>
          </cell>
        </row>
        <row r="731">
          <cell r="A731" t="str">
            <v>AL AIN 2 (U.A.E.) Q4 (PLAN Maître 2009)</v>
          </cell>
        </row>
        <row r="732">
          <cell r="A732" t="str">
            <v>AL AIN 2 (U.A.E.) Q4 (PLAN Maître 2009)</v>
          </cell>
        </row>
        <row r="733">
          <cell r="A733" t="str">
            <v>AL AIN 2 (U.A.E.) Q4 (PLAN Maître 2009)</v>
          </cell>
        </row>
        <row r="734">
          <cell r="A734" t="str">
            <v>AL AIN 2 (U.A.E.) Q4 (PLAN Maître 2009)</v>
          </cell>
        </row>
        <row r="735">
          <cell r="A735" t="str">
            <v>AL AIN 2 (U.A.E.) Q4 (PLAN Maître 2009)</v>
          </cell>
        </row>
        <row r="736">
          <cell r="A736" t="str">
            <v>AL AIN 2 (U.A.E.) Q4 (PLAN Maître 2009)</v>
          </cell>
        </row>
        <row r="737">
          <cell r="A737" t="str">
            <v>AL AIN 2 (U.A.E.) Q4 (PLAN Maître 2009)</v>
          </cell>
        </row>
        <row r="738">
          <cell r="A738" t="str">
            <v>AL AIN 2 (U.A.E.) Q4 (PLAN Maître 2009)</v>
          </cell>
        </row>
        <row r="739">
          <cell r="A739" t="str">
            <v>AL AIN 2 (U.A.E.) Q4 (PLAN Maître 2009)</v>
          </cell>
        </row>
        <row r="740">
          <cell r="A740" t="str">
            <v>AL AIN 2 (U.A.E.) Q4 (PLAN Maître 2009)</v>
          </cell>
        </row>
        <row r="741">
          <cell r="A741" t="str">
            <v>AL AIN 2 (U.A.E.) Q4 (PLAN Maître 2009)</v>
          </cell>
        </row>
        <row r="742">
          <cell r="A742" t="str">
            <v>AL AIN 2 (U.A.E.) Q4 (PLAN Maître 2009)</v>
          </cell>
        </row>
        <row r="743">
          <cell r="A743" t="str">
            <v>AL AIN 2 (U.A.E.) Q4 (PLAN Maître 2009)</v>
          </cell>
        </row>
        <row r="744">
          <cell r="A744" t="str">
            <v>AL AIN 2 (U.A.E.) Q4 (PLAN Maître 2009)</v>
          </cell>
        </row>
        <row r="745">
          <cell r="A745" t="str">
            <v>AL AIN 2 (U.A.E.) Q4 (PLAN Maître 2009)</v>
          </cell>
        </row>
        <row r="746">
          <cell r="A746" t="str">
            <v>AL AIN 2 (U.A.E.) Q4 (PLAN Maître 2009)</v>
          </cell>
        </row>
        <row r="747">
          <cell r="A747" t="str">
            <v>AL AIN 2 (U.A.E.) Q4 (PLAN Maître 2009)</v>
          </cell>
        </row>
        <row r="748">
          <cell r="A748" t="str">
            <v>AL AIN 2 (U.A.E.) Q4 (PLAN Maître 2009)</v>
          </cell>
        </row>
        <row r="749">
          <cell r="A749" t="str">
            <v>AL AIN 2 (U.A.E.) Q4 (PLAN Maître 2009)</v>
          </cell>
        </row>
        <row r="750">
          <cell r="A750" t="str">
            <v>AL AIN 2 (U.A.E.) Q4 (PLAN Maître 2009)</v>
          </cell>
        </row>
        <row r="751">
          <cell r="A751" t="str">
            <v>AL AIN 2 (U.A.E.) Q4 (PLAN Maître 2009)</v>
          </cell>
        </row>
        <row r="752">
          <cell r="A752" t="str">
            <v>AL AIN 2 (U.A.E.) Q4 (PLAN Maître 2009)</v>
          </cell>
        </row>
        <row r="753">
          <cell r="A753" t="str">
            <v>AL AIN 2 (U.A.E.) Q4 (PLAN Maître 2009)</v>
          </cell>
        </row>
        <row r="754">
          <cell r="A754" t="str">
            <v>AL AIN 2 (U.A.E.) Q4 (PLAN Maître 2009)</v>
          </cell>
        </row>
        <row r="755">
          <cell r="A755" t="str">
            <v>AL AIN 2 (U.A.E.) Q4 (PLAN Maître 2009)</v>
          </cell>
        </row>
        <row r="756">
          <cell r="A756" t="str">
            <v>AL AIN 2 (U.A.E.) Q4 (PLAN Maître 2009)</v>
          </cell>
        </row>
        <row r="757">
          <cell r="A757" t="str">
            <v>AL AIN 2 (U.A.E.) Q4 (PLAN Maître 2009)</v>
          </cell>
        </row>
        <row r="758">
          <cell r="A758" t="str">
            <v>AL AIN 2 (U.A.E.) Q4 (PLAN Maître 2009)</v>
          </cell>
        </row>
        <row r="759">
          <cell r="A759" t="str">
            <v>AL AIN 2 (U.A.E.) Q4 (PLAN Maître 2009)</v>
          </cell>
        </row>
        <row r="760">
          <cell r="A760" t="str">
            <v>AL AIN 2 (U.A.E.) Q4 (PLAN Maître 2009)</v>
          </cell>
        </row>
        <row r="761">
          <cell r="A761" t="str">
            <v>AL AIN 2 (U.A.E.) Q4 (PLAN Maître 2009)</v>
          </cell>
        </row>
        <row r="762">
          <cell r="A762" t="str">
            <v>AL AIN 2 (U.A.E.) Q4 (PLAN Maître 2009)</v>
          </cell>
        </row>
        <row r="763">
          <cell r="A763" t="str">
            <v>AL AIN 2 (U.A.E.) Q4 (PLAN Maître 2009)</v>
          </cell>
        </row>
        <row r="764">
          <cell r="A764" t="str">
            <v>AL AIN 2 (U.A.E.) Q4 (PLAN Maître 2009)</v>
          </cell>
        </row>
        <row r="765">
          <cell r="A765" t="str">
            <v>AL AIN 2 (U.A.E.) Q4 (PLAN Maître 2009)</v>
          </cell>
        </row>
        <row r="766">
          <cell r="A766" t="str">
            <v>AL AIN 2 (U.A.E.) Q4 (PLAN Maître 2009)</v>
          </cell>
        </row>
        <row r="767">
          <cell r="A767" t="str">
            <v>AL AIN 2 (U.A.E.) Q4 (PLAN Maître 2009)</v>
          </cell>
        </row>
        <row r="768">
          <cell r="A768" t="str">
            <v>AL AIN 2 (U.A.E.) Q4 (PLAN Maître 2009)</v>
          </cell>
        </row>
        <row r="769">
          <cell r="A769" t="str">
            <v>AL AIN 2 (U.A.E.) Q4 (PLAN Maître 2009)</v>
          </cell>
        </row>
        <row r="770">
          <cell r="A770" t="str">
            <v>AL AIN 2 (U.A.E.) Q4 (PLAN Maître 2009)</v>
          </cell>
        </row>
        <row r="771">
          <cell r="A771" t="str">
            <v>AL AIN 2 (U.A.E.) Q4 (PLAN Maître 2009)</v>
          </cell>
        </row>
        <row r="772">
          <cell r="A772" t="str">
            <v>AL AIN 2 (U.A.E.) Q4 (PLAN Maître 2009)</v>
          </cell>
        </row>
        <row r="773">
          <cell r="A773" t="str">
            <v>AL AIN 2 (U.A.E.) Q4 (PLAN Maître 2009)</v>
          </cell>
        </row>
        <row r="774">
          <cell r="A774" t="str">
            <v>AL AIN 2 (U.A.E.) Q4 (PLAN Maître 2009)</v>
          </cell>
        </row>
        <row r="775">
          <cell r="A775" t="str">
            <v>AL AIN 2 (U.A.E.) Q4 (PLAN Maître 2009)</v>
          </cell>
        </row>
        <row r="776">
          <cell r="A776" t="str">
            <v>AL AIN 2 (U.A.E.) Q4 (PLAN Maître 2009)</v>
          </cell>
        </row>
        <row r="777">
          <cell r="A777" t="str">
            <v>AL AIN 2 (U.A.E.) Q4 (PLAN Maître 2009)</v>
          </cell>
        </row>
        <row r="778">
          <cell r="A778" t="str">
            <v>AL AIN 2 (U.A.E.) Q4 (PLAN Maître 2009)</v>
          </cell>
        </row>
        <row r="779">
          <cell r="A779" t="str">
            <v>AL AIN 2 (U.A.E.) Q4 (PLAN Maître 2009)</v>
          </cell>
        </row>
        <row r="780">
          <cell r="A780" t="str">
            <v>AL AIN 2 (U.A.E.) Q4 (PLAN Maître 2009)</v>
          </cell>
        </row>
        <row r="781">
          <cell r="A781" t="str">
            <v>AL AIN 2 (U.A.E.) Q4 (PLAN Maître 2009)</v>
          </cell>
        </row>
        <row r="782">
          <cell r="A782" t="str">
            <v>AL AIN 2 (U.A.E.) Q4 (PLAN Maître 2009)</v>
          </cell>
        </row>
        <row r="783">
          <cell r="A783" t="str">
            <v>AL AIN 2 (U.A.E.) Q4 (PLAN Maître 2009)</v>
          </cell>
        </row>
        <row r="784">
          <cell r="A784" t="str">
            <v>AL AIN 2 (U.A.E.) Q4 (PLAN Maître 2009)</v>
          </cell>
        </row>
        <row r="785">
          <cell r="A785" t="str">
            <v>AL AIN 2 (U.A.E.) Q4 (PLAN Maître 2009)</v>
          </cell>
        </row>
        <row r="786">
          <cell r="A786" t="str">
            <v>AL AIN 2 (U.A.E.) Q4 (PLAN Maître 2009)</v>
          </cell>
        </row>
        <row r="787">
          <cell r="A787" t="str">
            <v>AL AIN 2 (U.A.E.) Q4 (PLAN Maître 2009)</v>
          </cell>
        </row>
        <row r="788">
          <cell r="A788" t="str">
            <v>AL AIN 2 (U.A.E.) Q4 (PLAN Maître 2009)</v>
          </cell>
        </row>
        <row r="789">
          <cell r="A789" t="str">
            <v>AL AIN 2 (U.A.E.) Q4 (PLAN Maître 2009)</v>
          </cell>
        </row>
        <row r="790">
          <cell r="A790" t="str">
            <v>AL AIN 2 (U.A.E.) Q4 (PLAN Maître 2009)</v>
          </cell>
        </row>
        <row r="791">
          <cell r="A791" t="str">
            <v>AL AIN 2 (U.A.E.) Q4 (PLAN Maître 2009)</v>
          </cell>
        </row>
        <row r="792">
          <cell r="A792" t="str">
            <v>AL AIN 2 (U.A.E.) Q4 (PLAN Maître 2009)</v>
          </cell>
        </row>
        <row r="793">
          <cell r="A793" t="str">
            <v>AL AIN 2 (U.A.E.) Q4 (PLAN Maître 2009)</v>
          </cell>
        </row>
        <row r="794">
          <cell r="A794" t="str">
            <v>AL AIN 2 (U.A.E.) Q4 (PLAN Maître 2009)</v>
          </cell>
        </row>
        <row r="795">
          <cell r="A795" t="str">
            <v>AL AIN 2 (U.A.E.) Q4 (PLAN Maître 2009)</v>
          </cell>
        </row>
        <row r="796">
          <cell r="A796" t="str">
            <v>AL AIN 2 (U.A.E.) Q4 (PLAN Maître 2009)</v>
          </cell>
        </row>
        <row r="797">
          <cell r="A797" t="str">
            <v>AL AIN 2 (U.A.E.) Q4 (PLAN Maître 2009)</v>
          </cell>
        </row>
        <row r="798">
          <cell r="A798" t="str">
            <v>AL AIN 2 (U.A.E.) Q4 (PLAN Maître 2009)</v>
          </cell>
        </row>
        <row r="799">
          <cell r="A799" t="str">
            <v>Saffer Ras El Kaimah</v>
          </cell>
        </row>
        <row r="800">
          <cell r="A800" t="str">
            <v>Saffer Ras El Kaimah</v>
          </cell>
        </row>
        <row r="801">
          <cell r="A801" t="str">
            <v>Saffer Ras El Kaimah</v>
          </cell>
        </row>
        <row r="802">
          <cell r="A802" t="str">
            <v>Saffer Ras El Kaimah</v>
          </cell>
        </row>
        <row r="803">
          <cell r="A803" t="str">
            <v>Saffer Ras El Kaimah</v>
          </cell>
        </row>
        <row r="804">
          <cell r="A804" t="str">
            <v>Saffer Ras El Kaimah</v>
          </cell>
        </row>
        <row r="805">
          <cell r="A805" t="str">
            <v>Saffer Ras El Kaimah</v>
          </cell>
        </row>
        <row r="806">
          <cell r="A806" t="str">
            <v>Saffer Ras El Kaimah</v>
          </cell>
        </row>
        <row r="807">
          <cell r="A807" t="str">
            <v>Saffer Ras El Kaimah</v>
          </cell>
        </row>
        <row r="808">
          <cell r="A808" t="str">
            <v>Saffer Ras El Kaimah</v>
          </cell>
        </row>
        <row r="809">
          <cell r="A809" t="str">
            <v>Saffer Ras El Kaimah</v>
          </cell>
        </row>
        <row r="810">
          <cell r="A810" t="str">
            <v>Saffer Ras El Kaimah</v>
          </cell>
        </row>
        <row r="811">
          <cell r="A811" t="str">
            <v>Saffer Ras El Kaimah</v>
          </cell>
        </row>
        <row r="812">
          <cell r="A812" t="str">
            <v>Saffer Ras El Kaimah</v>
          </cell>
        </row>
        <row r="813">
          <cell r="A813" t="str">
            <v>Saffer Ras El Kaimah</v>
          </cell>
        </row>
        <row r="814">
          <cell r="A814" t="str">
            <v>Saffer Ras El Kaimah</v>
          </cell>
        </row>
        <row r="815">
          <cell r="A815" t="str">
            <v>Saffer Ras El Kaimah</v>
          </cell>
        </row>
        <row r="816">
          <cell r="A816" t="str">
            <v>Saffer Ras El Kaimah</v>
          </cell>
        </row>
        <row r="817">
          <cell r="A817" t="str">
            <v>Saffer Ras El Kaimah</v>
          </cell>
        </row>
        <row r="818">
          <cell r="A818" t="str">
            <v>Saffer Ras El Kaimah</v>
          </cell>
        </row>
        <row r="819">
          <cell r="A819" t="str">
            <v>Saffer Ras El Kaimah</v>
          </cell>
        </row>
        <row r="820">
          <cell r="A820" t="str">
            <v>Saffer Ras El Kaimah</v>
          </cell>
        </row>
        <row r="821">
          <cell r="A821" t="str">
            <v>Saffer Ras El Kaimah</v>
          </cell>
        </row>
        <row r="822">
          <cell r="A822" t="str">
            <v>Saffer Ras El Kaimah</v>
          </cell>
        </row>
        <row r="823">
          <cell r="A823" t="str">
            <v>Saffer Ras El Kaimah</v>
          </cell>
        </row>
        <row r="824">
          <cell r="A824" t="str">
            <v>Saffer Ras El Kaimah</v>
          </cell>
        </row>
        <row r="825">
          <cell r="A825" t="str">
            <v>Saffer Ras El Kaimah</v>
          </cell>
        </row>
        <row r="826">
          <cell r="A826" t="str">
            <v>Saffer Ras El Kaimah</v>
          </cell>
        </row>
        <row r="827">
          <cell r="A827" t="str">
            <v>Saffer Ras El Kaimah</v>
          </cell>
        </row>
        <row r="828">
          <cell r="A828" t="str">
            <v>Saffer Ras El Kaimah</v>
          </cell>
        </row>
        <row r="829">
          <cell r="A829" t="str">
            <v>Saffer Ras El Kaimah</v>
          </cell>
        </row>
        <row r="830">
          <cell r="A830" t="str">
            <v>Saffer Ras El Kaimah</v>
          </cell>
        </row>
        <row r="831">
          <cell r="A831" t="str">
            <v>Saffer Ras El Kaimah</v>
          </cell>
        </row>
        <row r="832">
          <cell r="A832" t="str">
            <v>Saffer Ras El Kaimah</v>
          </cell>
        </row>
        <row r="833">
          <cell r="A833" t="str">
            <v>Saffer Ras El Kaimah</v>
          </cell>
        </row>
        <row r="834">
          <cell r="A834" t="str">
            <v>Saffer Ras El Kaimah</v>
          </cell>
        </row>
        <row r="835">
          <cell r="A835" t="str">
            <v>Saffer Ras El Kaimah</v>
          </cell>
        </row>
        <row r="836">
          <cell r="A836" t="str">
            <v>Saffer Ras El Kaimah</v>
          </cell>
        </row>
        <row r="837">
          <cell r="A837" t="str">
            <v>Saffer Ras El Kaimah</v>
          </cell>
        </row>
        <row r="838">
          <cell r="A838" t="str">
            <v>Saffer Ras El Kaimah</v>
          </cell>
        </row>
        <row r="839">
          <cell r="A839" t="str">
            <v>Saffer Ras El Kaimah</v>
          </cell>
        </row>
        <row r="840">
          <cell r="A840" t="str">
            <v>Saffer Ras El Kaimah</v>
          </cell>
        </row>
        <row r="841">
          <cell r="A841" t="str">
            <v>Saffer Ras El Kaimah</v>
          </cell>
        </row>
        <row r="842">
          <cell r="A842" t="str">
            <v>Saffer Ras El Kaimah</v>
          </cell>
        </row>
        <row r="843">
          <cell r="A843" t="str">
            <v>Saffer Ras El Kaimah</v>
          </cell>
        </row>
        <row r="844">
          <cell r="A844" t="str">
            <v>Saffer Ras El Kaimah</v>
          </cell>
        </row>
        <row r="845">
          <cell r="A845" t="str">
            <v>Saffer Ras El Kaimah</v>
          </cell>
        </row>
        <row r="846">
          <cell r="A846" t="str">
            <v>Saffer Ras El Kaimah</v>
          </cell>
        </row>
        <row r="847">
          <cell r="A847" t="str">
            <v>Saffer Ras El Kaimah</v>
          </cell>
        </row>
        <row r="848">
          <cell r="A848" t="str">
            <v>Saffer Ras El Kaimah</v>
          </cell>
        </row>
        <row r="849">
          <cell r="A849" t="str">
            <v>Saffer Ras El Kaimah</v>
          </cell>
        </row>
        <row r="850">
          <cell r="A850" t="str">
            <v>Saffer Ras El Kaimah</v>
          </cell>
        </row>
        <row r="851">
          <cell r="A851" t="str">
            <v>Saffer Ras El Kaimah</v>
          </cell>
        </row>
        <row r="852">
          <cell r="A852" t="str">
            <v>Saffer Ras El Kaimah</v>
          </cell>
        </row>
        <row r="853">
          <cell r="A853" t="str">
            <v>Saffer Ras El Kaimah</v>
          </cell>
        </row>
        <row r="854">
          <cell r="A854" t="str">
            <v>Saffer Ras El Kaimah</v>
          </cell>
        </row>
        <row r="855">
          <cell r="A855" t="str">
            <v>Saffer Ras El Kaimah</v>
          </cell>
        </row>
        <row r="856">
          <cell r="A856" t="str">
            <v>Saffer Ras El Kaimah</v>
          </cell>
        </row>
        <row r="857">
          <cell r="A857" t="str">
            <v>Saffer Ras El Kaimah</v>
          </cell>
        </row>
        <row r="858">
          <cell r="A858" t="str">
            <v>Saffer Ras El Kaimah</v>
          </cell>
        </row>
        <row r="859">
          <cell r="A859" t="str">
            <v>Saffer Ras El Kaimah</v>
          </cell>
        </row>
        <row r="860">
          <cell r="A860" t="str">
            <v>Saffer Ras El Kaimah</v>
          </cell>
        </row>
        <row r="861">
          <cell r="A861" t="str">
            <v>Saffer Ras El Kaimah</v>
          </cell>
        </row>
        <row r="862">
          <cell r="A862" t="str">
            <v>Saffer Ras El Kaimah</v>
          </cell>
        </row>
        <row r="863">
          <cell r="A863" t="str">
            <v>Saffer Ras El Kaimah</v>
          </cell>
        </row>
        <row r="864">
          <cell r="A864" t="str">
            <v>Saffer Ras El Kaimah</v>
          </cell>
        </row>
        <row r="865">
          <cell r="A865" t="str">
            <v>Saffer Ras El Kaimah</v>
          </cell>
        </row>
        <row r="866">
          <cell r="A866" t="str">
            <v>Saffer Ras El Kaimah</v>
          </cell>
        </row>
        <row r="867">
          <cell r="A867" t="str">
            <v>Saffer Ras El Kaimah</v>
          </cell>
        </row>
        <row r="868">
          <cell r="A868" t="str">
            <v>Abu Dhabi 3 (Dalma Mall)</v>
          </cell>
        </row>
        <row r="869">
          <cell r="A869" t="str">
            <v>Abu Dhabi 3 (Dalma Mall)</v>
          </cell>
        </row>
        <row r="870">
          <cell r="A870" t="str">
            <v>Abu Dhabi 3 (Dalma Mall)</v>
          </cell>
        </row>
        <row r="871">
          <cell r="A871" t="str">
            <v>Abu Dhabi 3 (Dalma Mall)</v>
          </cell>
        </row>
        <row r="872">
          <cell r="A872" t="str">
            <v>Abu Dhabi 3 (Dalma Mall)</v>
          </cell>
        </row>
        <row r="873">
          <cell r="A873" t="str">
            <v>Abu Dhabi 3 (Dalma Mall)</v>
          </cell>
        </row>
        <row r="874">
          <cell r="A874" t="str">
            <v>Abu Dhabi 3 (Dalma Mall)</v>
          </cell>
        </row>
        <row r="875">
          <cell r="A875" t="str">
            <v>Abu Dhabi 3 (Dalma Mall)</v>
          </cell>
        </row>
        <row r="876">
          <cell r="A876" t="str">
            <v>Abu Dhabi 3 (Dalma Mall)</v>
          </cell>
        </row>
        <row r="877">
          <cell r="A877" t="str">
            <v>Abu Dhabi 3 (Dalma Mall)</v>
          </cell>
        </row>
        <row r="878">
          <cell r="A878" t="str">
            <v>Abu Dhabi 3 (Dalma Mall)</v>
          </cell>
        </row>
        <row r="879">
          <cell r="A879" t="str">
            <v>Abu Dhabi 3 (Dalma Mall)</v>
          </cell>
        </row>
        <row r="880">
          <cell r="A880" t="str">
            <v>Abu Dhabi 3 (Dalma Mall)</v>
          </cell>
        </row>
        <row r="881">
          <cell r="A881" t="str">
            <v>Abu Dhabi 3 (Dalma Mall)</v>
          </cell>
        </row>
        <row r="882">
          <cell r="A882" t="str">
            <v>Abu Dhabi 3 (Dalma Mall)</v>
          </cell>
        </row>
        <row r="883">
          <cell r="A883" t="str">
            <v>Abu Dhabi 3 (Dalma Mall)</v>
          </cell>
        </row>
        <row r="884">
          <cell r="A884" t="str">
            <v>Abu Dhabi 3 (Dalma Mall)</v>
          </cell>
        </row>
        <row r="885">
          <cell r="A885" t="str">
            <v>Abu Dhabi 3 (Dalma Mall)</v>
          </cell>
        </row>
        <row r="886">
          <cell r="A886" t="str">
            <v>Abu Dhabi 3 (Dalma Mall)</v>
          </cell>
        </row>
        <row r="887">
          <cell r="A887" t="str">
            <v>Abu Dhabi 3 (Dalma Mall)</v>
          </cell>
        </row>
        <row r="888">
          <cell r="A888" t="str">
            <v>Abu Dhabi 3 (Dalma Mall)</v>
          </cell>
        </row>
        <row r="889">
          <cell r="A889" t="str">
            <v>Abu Dhabi 3 (Dalma Mall)</v>
          </cell>
        </row>
        <row r="890">
          <cell r="A890" t="str">
            <v>Abu Dhabi 3 (Dalma Mall)</v>
          </cell>
        </row>
        <row r="891">
          <cell r="A891" t="str">
            <v>Abu Dhabi 3 (Dalma Mall)</v>
          </cell>
        </row>
        <row r="892">
          <cell r="A892" t="str">
            <v>Abu Dhabi 3 (Dalma Mall)</v>
          </cell>
        </row>
        <row r="893">
          <cell r="A893" t="str">
            <v>Abu Dhabi 3 (Dalma Mall)</v>
          </cell>
        </row>
        <row r="894">
          <cell r="A894" t="str">
            <v>Abu Dhabi 3 (Dalma Mall)</v>
          </cell>
        </row>
        <row r="895">
          <cell r="A895" t="str">
            <v>Abu Dhabi 3 (Dalma Mall)</v>
          </cell>
        </row>
        <row r="896">
          <cell r="A896" t="str">
            <v>Abu Dhabi 3 (Dalma Mall)</v>
          </cell>
        </row>
        <row r="897">
          <cell r="A897" t="str">
            <v>Abu Dhabi 3 (Dalma Mall)</v>
          </cell>
        </row>
        <row r="898">
          <cell r="A898" t="str">
            <v>Abu Dhabi 3 (Dalma Mall)</v>
          </cell>
        </row>
        <row r="899">
          <cell r="A899" t="str">
            <v>Abu Dhabi 3 (Dalma Mall)</v>
          </cell>
        </row>
        <row r="900">
          <cell r="A900" t="str">
            <v>Abu Dhabi 3 (Dalma Mall)</v>
          </cell>
        </row>
        <row r="901">
          <cell r="A901" t="str">
            <v>Abu Dhabi 3 (Dalma Mall)</v>
          </cell>
        </row>
        <row r="902">
          <cell r="A902" t="str">
            <v>Abu Dhabi 3 (Dalma Mall)</v>
          </cell>
        </row>
        <row r="903">
          <cell r="A903" t="str">
            <v>Abu Dhabi 3 (Dalma Mall)</v>
          </cell>
        </row>
        <row r="904">
          <cell r="A904" t="str">
            <v>Abu Dhabi 3 (Dalma Mall)</v>
          </cell>
        </row>
        <row r="905">
          <cell r="A905" t="str">
            <v>Abu Dhabi 3 (Dalma Mall)</v>
          </cell>
        </row>
        <row r="906">
          <cell r="A906" t="str">
            <v>Abu Dhabi 3 (Dalma Mall)</v>
          </cell>
        </row>
        <row r="907">
          <cell r="A907" t="str">
            <v>Abu Dhabi 3 (Dalma Mall)</v>
          </cell>
        </row>
        <row r="908">
          <cell r="A908" t="str">
            <v>Abu Dhabi 3 (Dalma Mall)</v>
          </cell>
        </row>
        <row r="909">
          <cell r="A909" t="str">
            <v>Abu Dhabi 3 (Dalma Mall)</v>
          </cell>
        </row>
        <row r="910">
          <cell r="A910" t="str">
            <v>Abu Dhabi 3 (Dalma Mall)</v>
          </cell>
        </row>
        <row r="911">
          <cell r="A911" t="str">
            <v>Abu Dhabi 3 (Dalma Mall)</v>
          </cell>
        </row>
        <row r="912">
          <cell r="A912" t="str">
            <v>Abu Dhabi 3 (Dalma Mall)</v>
          </cell>
        </row>
        <row r="913">
          <cell r="A913" t="str">
            <v>Abu Dhabi 3 (Dalma Mall)</v>
          </cell>
        </row>
        <row r="914">
          <cell r="A914" t="str">
            <v>Abu Dhabi 3 (Dalma Mall)</v>
          </cell>
        </row>
        <row r="915">
          <cell r="A915" t="str">
            <v>Abu Dhabi 3 (Dalma Mall)</v>
          </cell>
        </row>
        <row r="916">
          <cell r="A916" t="str">
            <v>Abu Dhabi 3 (Dalma Mall)</v>
          </cell>
        </row>
        <row r="917">
          <cell r="A917" t="str">
            <v>Abu Dhabi 3 (Dalma Mall)</v>
          </cell>
        </row>
        <row r="918">
          <cell r="A918" t="str">
            <v>Abu Dhabi 3 (Dalma Mall)</v>
          </cell>
        </row>
        <row r="919">
          <cell r="A919" t="str">
            <v>Abu Dhabi 3 (Dalma Mall)</v>
          </cell>
        </row>
        <row r="920">
          <cell r="A920" t="str">
            <v>Abu Dhabi 3 (Dalma Mall)</v>
          </cell>
        </row>
        <row r="921">
          <cell r="A921" t="str">
            <v>Abu Dhabi 3 (Dalma Mall)</v>
          </cell>
        </row>
        <row r="922">
          <cell r="A922" t="str">
            <v>Abu Dhabi 3 (Dalma Mall)</v>
          </cell>
        </row>
        <row r="923">
          <cell r="A923" t="str">
            <v>Abu Dhabi 3 (Dalma Mall)</v>
          </cell>
        </row>
        <row r="924">
          <cell r="A924" t="str">
            <v>Abu Dhabi 3 (Dalma Mall)</v>
          </cell>
        </row>
        <row r="925">
          <cell r="A925" t="str">
            <v>Abu Dhabi 3 (Dalma Mall)</v>
          </cell>
        </row>
        <row r="926">
          <cell r="A926" t="str">
            <v>Abu Dhabi 3 (Dalma Mall)</v>
          </cell>
        </row>
        <row r="927">
          <cell r="A927" t="str">
            <v>Abu Dhabi 3 (Dalma Mall)</v>
          </cell>
        </row>
        <row r="928">
          <cell r="A928" t="str">
            <v>Abu Dhabi 3 (Dalma Mall)</v>
          </cell>
        </row>
        <row r="929">
          <cell r="A929" t="str">
            <v>Abu Dhabi 3 (Dalma Mall)</v>
          </cell>
        </row>
        <row r="930">
          <cell r="A930" t="str">
            <v>Abu Dhabi 3 (Dalma Mall)</v>
          </cell>
        </row>
        <row r="931">
          <cell r="A931" t="str">
            <v>Abu Dhabi 3 (Dalma Mall)</v>
          </cell>
        </row>
        <row r="932">
          <cell r="A932" t="str">
            <v>Abu Dhabi 3 (Dalma Mall)</v>
          </cell>
        </row>
        <row r="933">
          <cell r="A933" t="str">
            <v>Abu Dhabi 3 (Dalma Mall)</v>
          </cell>
        </row>
        <row r="934">
          <cell r="A934" t="str">
            <v>Abu Dhabi 3 (Dalma Mall)</v>
          </cell>
        </row>
        <row r="935">
          <cell r="A935" t="str">
            <v>Abu Dhabi 3 (Dalma Mall)</v>
          </cell>
        </row>
        <row r="936">
          <cell r="A936" t="str">
            <v>Abu Dhabi 3 (Dalma Mall)</v>
          </cell>
        </row>
        <row r="937">
          <cell r="A937" t="str">
            <v>Abu Dhabi 3 (Dalma Mall)</v>
          </cell>
        </row>
        <row r="938">
          <cell r="A938" t="str">
            <v>Abu Dhabi 3 (Dalma Mall)</v>
          </cell>
        </row>
        <row r="939">
          <cell r="A939" t="str">
            <v>Abu Dhabi 3 (Dalma Mall)</v>
          </cell>
        </row>
        <row r="940">
          <cell r="A940" t="str">
            <v>Mirdiff</v>
          </cell>
        </row>
        <row r="941">
          <cell r="A941" t="str">
            <v>Mirdiff</v>
          </cell>
        </row>
        <row r="942">
          <cell r="A942" t="str">
            <v>Mirdiff</v>
          </cell>
        </row>
        <row r="943">
          <cell r="A943" t="str">
            <v>Mirdiff</v>
          </cell>
        </row>
        <row r="944">
          <cell r="A944" t="str">
            <v>Mirdiff</v>
          </cell>
        </row>
        <row r="945">
          <cell r="A945" t="str">
            <v>Mirdiff</v>
          </cell>
        </row>
        <row r="946">
          <cell r="A946" t="str">
            <v>Mirdiff</v>
          </cell>
        </row>
        <row r="947">
          <cell r="A947" t="str">
            <v>Mirdiff</v>
          </cell>
        </row>
        <row r="948">
          <cell r="A948" t="str">
            <v>Mirdiff</v>
          </cell>
        </row>
        <row r="949">
          <cell r="A949" t="str">
            <v>Mirdiff</v>
          </cell>
        </row>
        <row r="950">
          <cell r="A950" t="str">
            <v>Mirdiff</v>
          </cell>
        </row>
        <row r="951">
          <cell r="A951" t="str">
            <v>Mirdiff</v>
          </cell>
        </row>
        <row r="952">
          <cell r="A952" t="str">
            <v>Mirdiff</v>
          </cell>
        </row>
        <row r="953">
          <cell r="A953" t="str">
            <v>Mirdiff</v>
          </cell>
        </row>
        <row r="954">
          <cell r="A954" t="str">
            <v>Mirdiff</v>
          </cell>
        </row>
        <row r="955">
          <cell r="A955" t="str">
            <v>Mirdiff</v>
          </cell>
        </row>
        <row r="956">
          <cell r="A956" t="str">
            <v>Mirdiff</v>
          </cell>
        </row>
        <row r="957">
          <cell r="A957" t="str">
            <v>Mirdiff</v>
          </cell>
        </row>
        <row r="958">
          <cell r="A958" t="str">
            <v>Mirdiff</v>
          </cell>
        </row>
        <row r="959">
          <cell r="A959" t="str">
            <v>Mirdiff</v>
          </cell>
        </row>
        <row r="960">
          <cell r="A960" t="str">
            <v>Mirdiff</v>
          </cell>
        </row>
        <row r="961">
          <cell r="A961" t="str">
            <v>Mirdiff</v>
          </cell>
        </row>
        <row r="962">
          <cell r="A962" t="str">
            <v>Mirdiff</v>
          </cell>
        </row>
        <row r="963">
          <cell r="A963" t="str">
            <v>Mirdiff</v>
          </cell>
        </row>
        <row r="964">
          <cell r="A964" t="str">
            <v>Mirdiff</v>
          </cell>
        </row>
        <row r="965">
          <cell r="A965" t="str">
            <v>Mirdiff</v>
          </cell>
        </row>
        <row r="966">
          <cell r="A966" t="str">
            <v>Mirdiff</v>
          </cell>
        </row>
        <row r="967">
          <cell r="A967" t="str">
            <v>Mirdiff</v>
          </cell>
        </row>
        <row r="968">
          <cell r="A968" t="str">
            <v>Mirdiff</v>
          </cell>
        </row>
        <row r="969">
          <cell r="A969" t="str">
            <v>Mirdiff</v>
          </cell>
        </row>
        <row r="970">
          <cell r="A970" t="str">
            <v>Mirdiff</v>
          </cell>
        </row>
        <row r="971">
          <cell r="A971" t="str">
            <v>Mirdiff</v>
          </cell>
        </row>
        <row r="972">
          <cell r="A972" t="str">
            <v>Mirdiff</v>
          </cell>
        </row>
        <row r="973">
          <cell r="A973" t="str">
            <v>Mirdiff</v>
          </cell>
        </row>
        <row r="974">
          <cell r="A974" t="str">
            <v>Mirdiff</v>
          </cell>
        </row>
        <row r="975">
          <cell r="A975" t="str">
            <v>Mirdiff</v>
          </cell>
        </row>
        <row r="976">
          <cell r="A976" t="str">
            <v>Mirdiff</v>
          </cell>
        </row>
        <row r="977">
          <cell r="A977" t="str">
            <v>Mirdiff</v>
          </cell>
        </row>
        <row r="978">
          <cell r="A978" t="str">
            <v>Mirdiff</v>
          </cell>
        </row>
        <row r="979">
          <cell r="A979" t="str">
            <v>Mirdiff</v>
          </cell>
        </row>
        <row r="980">
          <cell r="A980" t="str">
            <v>Mirdiff</v>
          </cell>
        </row>
        <row r="981">
          <cell r="A981" t="str">
            <v>Mirdiff</v>
          </cell>
        </row>
        <row r="982">
          <cell r="A982" t="str">
            <v>Mirdiff</v>
          </cell>
        </row>
        <row r="983">
          <cell r="A983" t="str">
            <v>Mirdiff</v>
          </cell>
        </row>
        <row r="984">
          <cell r="A984" t="str">
            <v>Mirdiff</v>
          </cell>
        </row>
        <row r="985">
          <cell r="A985" t="str">
            <v>Mirdiff</v>
          </cell>
        </row>
        <row r="986">
          <cell r="A986" t="str">
            <v>Mirdiff</v>
          </cell>
        </row>
        <row r="987">
          <cell r="A987" t="str">
            <v>Mirdiff</v>
          </cell>
        </row>
        <row r="988">
          <cell r="A988" t="str">
            <v>Mirdiff</v>
          </cell>
        </row>
        <row r="989">
          <cell r="A989" t="str">
            <v>Mirdiff</v>
          </cell>
        </row>
        <row r="990">
          <cell r="A990" t="str">
            <v>Mirdiff</v>
          </cell>
        </row>
        <row r="991">
          <cell r="A991" t="str">
            <v>Mirdiff</v>
          </cell>
        </row>
        <row r="992">
          <cell r="A992" t="str">
            <v>Mirdiff</v>
          </cell>
        </row>
        <row r="993">
          <cell r="A993" t="str">
            <v>Mirdiff</v>
          </cell>
        </row>
        <row r="994">
          <cell r="A994" t="str">
            <v>Mirdiff</v>
          </cell>
        </row>
        <row r="995">
          <cell r="A995" t="str">
            <v>Mirdiff</v>
          </cell>
        </row>
        <row r="996">
          <cell r="A996" t="str">
            <v>Mirdiff</v>
          </cell>
        </row>
        <row r="997">
          <cell r="A997" t="str">
            <v>Mirdiff</v>
          </cell>
        </row>
        <row r="998">
          <cell r="A998" t="str">
            <v>Mirdiff</v>
          </cell>
        </row>
        <row r="999">
          <cell r="A999" t="str">
            <v>Mirdiff</v>
          </cell>
        </row>
        <row r="1000">
          <cell r="A1000" t="str">
            <v>Mirdiff</v>
          </cell>
        </row>
        <row r="1001">
          <cell r="A1001" t="str">
            <v>Mirdiff</v>
          </cell>
        </row>
        <row r="1002">
          <cell r="A1002" t="str">
            <v>Mirdiff</v>
          </cell>
        </row>
        <row r="1003">
          <cell r="A1003" t="str">
            <v>Mirdiff</v>
          </cell>
        </row>
        <row r="1004">
          <cell r="A1004" t="str">
            <v>Mirdiff</v>
          </cell>
        </row>
        <row r="1005">
          <cell r="A1005" t="str">
            <v>Mirdiff</v>
          </cell>
        </row>
        <row r="1006">
          <cell r="A1006" t="str">
            <v>Mirdiff</v>
          </cell>
        </row>
        <row r="1007">
          <cell r="A1007" t="str">
            <v>Mirdiff</v>
          </cell>
        </row>
        <row r="1008">
          <cell r="A1008" t="str">
            <v>Mirdiff</v>
          </cell>
        </row>
        <row r="1009">
          <cell r="A1009" t="str">
            <v>Mirdiff</v>
          </cell>
        </row>
        <row r="1010">
          <cell r="A1010" t="str">
            <v>Mirdiff</v>
          </cell>
        </row>
        <row r="1011">
          <cell r="A1011" t="str">
            <v>Mirdiff</v>
          </cell>
        </row>
        <row r="1012">
          <cell r="A1012" t="str">
            <v>Qusais</v>
          </cell>
        </row>
        <row r="1013">
          <cell r="A1013" t="str">
            <v>Qusais</v>
          </cell>
        </row>
        <row r="1014">
          <cell r="A1014" t="str">
            <v>Qusais</v>
          </cell>
        </row>
        <row r="1015">
          <cell r="A1015" t="str">
            <v>Qusais</v>
          </cell>
        </row>
        <row r="1016">
          <cell r="A1016" t="str">
            <v>Qusais</v>
          </cell>
        </row>
        <row r="1017">
          <cell r="A1017" t="str">
            <v>Qusais</v>
          </cell>
        </row>
        <row r="1018">
          <cell r="A1018" t="str">
            <v>Qusais</v>
          </cell>
        </row>
        <row r="1019">
          <cell r="A1019" t="str">
            <v>Qusais</v>
          </cell>
        </row>
        <row r="1020">
          <cell r="A1020" t="str">
            <v>Qusais</v>
          </cell>
        </row>
        <row r="1021">
          <cell r="A1021" t="str">
            <v>Qusais</v>
          </cell>
        </row>
        <row r="1022">
          <cell r="A1022" t="str">
            <v>Qusais</v>
          </cell>
        </row>
        <row r="1023">
          <cell r="A1023" t="str">
            <v>Qusais</v>
          </cell>
        </row>
        <row r="1024">
          <cell r="A1024" t="str">
            <v>Qusais</v>
          </cell>
        </row>
        <row r="1025">
          <cell r="A1025" t="str">
            <v>Qusais</v>
          </cell>
        </row>
        <row r="1026">
          <cell r="A1026" t="str">
            <v>Qusais</v>
          </cell>
        </row>
        <row r="1027">
          <cell r="A1027" t="str">
            <v>Qusais</v>
          </cell>
        </row>
        <row r="1028">
          <cell r="A1028" t="str">
            <v>Qusais</v>
          </cell>
        </row>
        <row r="1029">
          <cell r="A1029" t="str">
            <v>Qusais</v>
          </cell>
        </row>
        <row r="1030">
          <cell r="A1030" t="str">
            <v>Qusais</v>
          </cell>
        </row>
        <row r="1031">
          <cell r="A1031" t="str">
            <v>Qusais</v>
          </cell>
        </row>
        <row r="1032">
          <cell r="A1032" t="str">
            <v>Qusais</v>
          </cell>
        </row>
        <row r="1033">
          <cell r="A1033" t="str">
            <v>Qusais</v>
          </cell>
        </row>
        <row r="1034">
          <cell r="A1034" t="str">
            <v>Qusais</v>
          </cell>
        </row>
        <row r="1035">
          <cell r="A1035" t="str">
            <v>Qusais</v>
          </cell>
        </row>
        <row r="1036">
          <cell r="A1036" t="str">
            <v>Qusais</v>
          </cell>
        </row>
        <row r="1037">
          <cell r="A1037" t="str">
            <v>Qusais</v>
          </cell>
        </row>
        <row r="1038">
          <cell r="A1038" t="str">
            <v>Qusais</v>
          </cell>
        </row>
        <row r="1039">
          <cell r="A1039" t="str">
            <v>Qusais</v>
          </cell>
        </row>
        <row r="1040">
          <cell r="A1040" t="str">
            <v>Qusais</v>
          </cell>
        </row>
        <row r="1041">
          <cell r="A1041" t="str">
            <v>Qusais</v>
          </cell>
        </row>
        <row r="1042">
          <cell r="A1042" t="str">
            <v>Qusais</v>
          </cell>
        </row>
        <row r="1043">
          <cell r="A1043" t="str">
            <v>Qusais</v>
          </cell>
        </row>
        <row r="1044">
          <cell r="A1044" t="str">
            <v>Qusais</v>
          </cell>
        </row>
        <row r="1045">
          <cell r="A1045" t="str">
            <v>Qusais</v>
          </cell>
        </row>
        <row r="1046">
          <cell r="A1046" t="str">
            <v>Qusais</v>
          </cell>
        </row>
        <row r="1047">
          <cell r="A1047" t="str">
            <v>Qusais</v>
          </cell>
        </row>
        <row r="1048">
          <cell r="A1048" t="str">
            <v>Qusais</v>
          </cell>
        </row>
        <row r="1049">
          <cell r="A1049" t="str">
            <v>Qusais</v>
          </cell>
        </row>
        <row r="1050">
          <cell r="A1050" t="str">
            <v>Qusais</v>
          </cell>
        </row>
        <row r="1051">
          <cell r="A1051" t="str">
            <v>Qusais</v>
          </cell>
        </row>
        <row r="1052">
          <cell r="A1052" t="str">
            <v>Qusais</v>
          </cell>
        </row>
        <row r="1053">
          <cell r="A1053" t="str">
            <v>Qusais</v>
          </cell>
        </row>
        <row r="1054">
          <cell r="A1054" t="str">
            <v>Qusais</v>
          </cell>
        </row>
        <row r="1055">
          <cell r="A1055" t="str">
            <v>Qusais</v>
          </cell>
        </row>
        <row r="1056">
          <cell r="A1056" t="str">
            <v>Qusais</v>
          </cell>
        </row>
        <row r="1057">
          <cell r="A1057" t="str">
            <v>Qusais</v>
          </cell>
        </row>
        <row r="1058">
          <cell r="A1058" t="str">
            <v>Qusais</v>
          </cell>
        </row>
        <row r="1059">
          <cell r="A1059" t="str">
            <v>Qusais</v>
          </cell>
        </row>
        <row r="1060">
          <cell r="A1060" t="str">
            <v>Qusais</v>
          </cell>
        </row>
        <row r="1061">
          <cell r="A1061" t="str">
            <v>Qusais</v>
          </cell>
        </row>
        <row r="1062">
          <cell r="A1062" t="str">
            <v>Qusais</v>
          </cell>
        </row>
        <row r="1063">
          <cell r="A1063" t="str">
            <v>Qusais</v>
          </cell>
        </row>
        <row r="1064">
          <cell r="A1064" t="str">
            <v>Qusais</v>
          </cell>
        </row>
        <row r="1065">
          <cell r="A1065" t="str">
            <v>Qusais</v>
          </cell>
        </row>
        <row r="1066">
          <cell r="A1066" t="str">
            <v>Qusais</v>
          </cell>
        </row>
        <row r="1067">
          <cell r="A1067" t="str">
            <v>Qusais</v>
          </cell>
        </row>
        <row r="1068">
          <cell r="A1068" t="str">
            <v>Qusais</v>
          </cell>
        </row>
        <row r="1069">
          <cell r="A1069" t="str">
            <v>Qusais</v>
          </cell>
        </row>
        <row r="1070">
          <cell r="A1070" t="str">
            <v>Qusais</v>
          </cell>
        </row>
        <row r="1071">
          <cell r="A1071" t="str">
            <v>Qusais</v>
          </cell>
        </row>
        <row r="1072">
          <cell r="A1072" t="str">
            <v>Qusais</v>
          </cell>
        </row>
        <row r="1073">
          <cell r="A1073" t="str">
            <v>Qusais</v>
          </cell>
        </row>
        <row r="1074">
          <cell r="A1074" t="str">
            <v>Qusais</v>
          </cell>
        </row>
        <row r="1075">
          <cell r="A1075" t="str">
            <v>Qusais</v>
          </cell>
        </row>
        <row r="1076">
          <cell r="A1076" t="str">
            <v>Qusais</v>
          </cell>
        </row>
        <row r="1077">
          <cell r="A1077" t="str">
            <v>Qusais</v>
          </cell>
        </row>
        <row r="1078">
          <cell r="A1078" t="str">
            <v>Qusais</v>
          </cell>
        </row>
        <row r="1079">
          <cell r="A1079" t="str">
            <v>Qusais</v>
          </cell>
        </row>
        <row r="1080">
          <cell r="A1080" t="str">
            <v>Qusais</v>
          </cell>
        </row>
        <row r="1081">
          <cell r="A1081" t="str">
            <v>Qusais</v>
          </cell>
        </row>
        <row r="1082">
          <cell r="A1082" t="str">
            <v>Abu Dhabi 4 Baniyas</v>
          </cell>
        </row>
        <row r="1083">
          <cell r="A1083" t="str">
            <v>Abu Dhabi 4 Baniyas</v>
          </cell>
        </row>
        <row r="1084">
          <cell r="A1084" t="str">
            <v>Abu Dhabi 4 Baniyas</v>
          </cell>
        </row>
        <row r="1085">
          <cell r="A1085" t="str">
            <v>Abu Dhabi 4 Baniyas</v>
          </cell>
        </row>
        <row r="1086">
          <cell r="A1086" t="str">
            <v>Abu Dhabi 4 Baniyas</v>
          </cell>
        </row>
        <row r="1087">
          <cell r="A1087" t="str">
            <v>Abu Dhabi 4 Baniyas</v>
          </cell>
        </row>
        <row r="1088">
          <cell r="A1088" t="str">
            <v>Abu Dhabi 4 Baniyas</v>
          </cell>
        </row>
        <row r="1089">
          <cell r="A1089" t="str">
            <v>Abu Dhabi 4 Baniyas</v>
          </cell>
        </row>
        <row r="1090">
          <cell r="A1090" t="str">
            <v>Abu Dhabi 4 Baniyas</v>
          </cell>
        </row>
        <row r="1091">
          <cell r="A1091" t="str">
            <v>Abu Dhabi 4 Baniyas</v>
          </cell>
        </row>
        <row r="1092">
          <cell r="A1092" t="str">
            <v>Abu Dhabi 4 Baniyas</v>
          </cell>
        </row>
        <row r="1093">
          <cell r="A1093" t="str">
            <v>Abu Dhabi 4 Baniyas</v>
          </cell>
        </row>
        <row r="1094">
          <cell r="A1094" t="str">
            <v>Abu Dhabi 4 Baniyas</v>
          </cell>
        </row>
        <row r="1095">
          <cell r="A1095" t="str">
            <v>Abu Dhabi 4 Baniyas</v>
          </cell>
        </row>
        <row r="1096">
          <cell r="A1096" t="str">
            <v>Abu Dhabi 4 Baniyas</v>
          </cell>
        </row>
        <row r="1097">
          <cell r="A1097" t="str">
            <v>Abu Dhabi 4 Baniyas</v>
          </cell>
        </row>
        <row r="1098">
          <cell r="A1098" t="str">
            <v>Abu Dhabi 4 Baniyas</v>
          </cell>
        </row>
        <row r="1099">
          <cell r="A1099" t="str">
            <v>Abu Dhabi 4 Baniyas</v>
          </cell>
        </row>
        <row r="1100">
          <cell r="A1100" t="str">
            <v>Abu Dhabi 4 Baniyas</v>
          </cell>
        </row>
        <row r="1101">
          <cell r="A1101" t="str">
            <v>Abu Dhabi 4 Baniyas</v>
          </cell>
        </row>
        <row r="1102">
          <cell r="A1102" t="str">
            <v>Abu Dhabi 4 Baniyas</v>
          </cell>
        </row>
        <row r="1103">
          <cell r="A1103" t="str">
            <v>Abu Dhabi 4 Baniyas</v>
          </cell>
        </row>
        <row r="1104">
          <cell r="A1104" t="str">
            <v>Abu Dhabi 4 Baniyas</v>
          </cell>
        </row>
        <row r="1105">
          <cell r="A1105" t="str">
            <v>Abu Dhabi 4 Baniyas</v>
          </cell>
        </row>
        <row r="1106">
          <cell r="A1106" t="str">
            <v>Abu Dhabi 4 Baniyas</v>
          </cell>
        </row>
        <row r="1107">
          <cell r="A1107" t="str">
            <v>Abu Dhabi 4 Baniyas</v>
          </cell>
        </row>
        <row r="1108">
          <cell r="A1108" t="str">
            <v>Abu Dhabi 4 Baniyas</v>
          </cell>
        </row>
        <row r="1109">
          <cell r="A1109" t="str">
            <v>Abu Dhabi 4 Baniyas</v>
          </cell>
        </row>
        <row r="1110">
          <cell r="A1110" t="str">
            <v>Abu Dhabi 4 Baniyas</v>
          </cell>
        </row>
        <row r="1111">
          <cell r="A1111" t="str">
            <v>Abu Dhabi 4 Baniyas</v>
          </cell>
        </row>
        <row r="1112">
          <cell r="A1112" t="str">
            <v>Abu Dhabi 4 Baniyas</v>
          </cell>
        </row>
        <row r="1113">
          <cell r="A1113" t="str">
            <v>Abu Dhabi 4 Baniyas</v>
          </cell>
        </row>
        <row r="1114">
          <cell r="A1114" t="str">
            <v>Abu Dhabi 4 Baniyas</v>
          </cell>
        </row>
        <row r="1115">
          <cell r="A1115" t="str">
            <v>Abu Dhabi 4 Baniyas</v>
          </cell>
        </row>
        <row r="1116">
          <cell r="A1116" t="str">
            <v>Abu Dhabi 4 Baniyas</v>
          </cell>
        </row>
        <row r="1117">
          <cell r="A1117" t="str">
            <v>Abu Dhabi 4 Baniyas</v>
          </cell>
        </row>
        <row r="1118">
          <cell r="A1118" t="str">
            <v>Abu Dhabi 4 Baniyas</v>
          </cell>
        </row>
        <row r="1119">
          <cell r="A1119" t="str">
            <v>Abu Dhabi 4 Baniyas</v>
          </cell>
        </row>
        <row r="1120">
          <cell r="A1120" t="str">
            <v>Abu Dhabi 4 Baniyas</v>
          </cell>
        </row>
        <row r="1121">
          <cell r="A1121" t="str">
            <v>Abu Dhabi 4 Baniyas</v>
          </cell>
        </row>
        <row r="1122">
          <cell r="A1122" t="str">
            <v>Abu Dhabi 4 Baniyas</v>
          </cell>
        </row>
        <row r="1123">
          <cell r="A1123" t="str">
            <v>Abu Dhabi 4 Baniyas</v>
          </cell>
        </row>
        <row r="1124">
          <cell r="A1124" t="str">
            <v>Abu Dhabi 4 Baniyas</v>
          </cell>
        </row>
        <row r="1125">
          <cell r="A1125" t="str">
            <v>Abu Dhabi 4 Baniyas</v>
          </cell>
        </row>
        <row r="1126">
          <cell r="A1126" t="str">
            <v>Abu Dhabi 4 Baniyas</v>
          </cell>
        </row>
        <row r="1127">
          <cell r="A1127" t="str">
            <v>Abu Dhabi 4 Baniyas</v>
          </cell>
        </row>
        <row r="1128">
          <cell r="A1128" t="str">
            <v>Abu Dhabi 4 Baniyas</v>
          </cell>
        </row>
        <row r="1129">
          <cell r="A1129" t="str">
            <v>Abu Dhabi 4 Baniyas</v>
          </cell>
        </row>
        <row r="1130">
          <cell r="A1130" t="str">
            <v>Abu Dhabi 4 Baniyas</v>
          </cell>
        </row>
        <row r="1131">
          <cell r="A1131" t="str">
            <v>Abu Dhabi 4 Baniyas</v>
          </cell>
        </row>
        <row r="1132">
          <cell r="A1132" t="str">
            <v>Abu Dhabi 4 Baniyas</v>
          </cell>
        </row>
        <row r="1133">
          <cell r="A1133" t="str">
            <v>Abu Dhabi 4 Baniyas</v>
          </cell>
        </row>
        <row r="1134">
          <cell r="A1134" t="str">
            <v>Abu Dhabi 4 Baniyas</v>
          </cell>
        </row>
        <row r="1135">
          <cell r="A1135" t="str">
            <v>Abu Dhabi 4 Baniyas</v>
          </cell>
        </row>
        <row r="1136">
          <cell r="A1136" t="str">
            <v>Abu Dhabi 4 Baniyas</v>
          </cell>
        </row>
        <row r="1137">
          <cell r="A1137" t="str">
            <v>Abu Dhabi 4 Baniyas</v>
          </cell>
        </row>
        <row r="1138">
          <cell r="A1138" t="str">
            <v>Abu Dhabi 4 Baniyas</v>
          </cell>
        </row>
        <row r="1139">
          <cell r="A1139" t="str">
            <v>Abu Dhabi 4 Baniyas</v>
          </cell>
        </row>
        <row r="1140">
          <cell r="A1140" t="str">
            <v>Abu Dhabi 4 Baniyas</v>
          </cell>
        </row>
        <row r="1141">
          <cell r="A1141" t="str">
            <v>Abu Dhabi 4 Baniyas</v>
          </cell>
        </row>
        <row r="1142">
          <cell r="A1142" t="str">
            <v>Abu Dhabi 4 Baniyas</v>
          </cell>
        </row>
        <row r="1143">
          <cell r="A1143" t="str">
            <v>Abu Dhabi 4 Baniyas</v>
          </cell>
        </row>
        <row r="1144">
          <cell r="A1144" t="str">
            <v>Abu Dhabi 4 Baniyas</v>
          </cell>
        </row>
        <row r="1145">
          <cell r="A1145" t="str">
            <v>Abu Dhabi 4 Baniyas</v>
          </cell>
        </row>
        <row r="1146">
          <cell r="A1146" t="str">
            <v>Abu Dhabi 4 Baniyas</v>
          </cell>
        </row>
        <row r="1147">
          <cell r="A1147" t="str">
            <v>Abu Dhabi 4 Baniyas</v>
          </cell>
        </row>
        <row r="1148">
          <cell r="A1148" t="str">
            <v>Abu Dhabi 4 Baniyas</v>
          </cell>
        </row>
        <row r="1149">
          <cell r="A1149" t="str">
            <v>Abu Dhabi 4 Baniyas</v>
          </cell>
        </row>
        <row r="1150">
          <cell r="A1150" t="str">
            <v>Abu Dhabi 4 Baniyas</v>
          </cell>
        </row>
        <row r="1151">
          <cell r="A1151" t="str">
            <v>Abu Dhabi 4 Baniyas</v>
          </cell>
        </row>
        <row r="1152">
          <cell r="A1152" t="str">
            <v>Abu Dhabi 4 Baniyas</v>
          </cell>
        </row>
        <row r="1153">
          <cell r="A1153" t="str">
            <v>Saffer Fujairah Mall</v>
          </cell>
        </row>
        <row r="1154">
          <cell r="A1154" t="str">
            <v>Saffer Fujairah Mall</v>
          </cell>
        </row>
        <row r="1155">
          <cell r="A1155" t="str">
            <v>Saffer Fujairah Mall</v>
          </cell>
        </row>
        <row r="1156">
          <cell r="A1156" t="str">
            <v>Saffer Fujairah Mall</v>
          </cell>
        </row>
        <row r="1157">
          <cell r="A1157" t="str">
            <v>Saffer Fujairah Mall</v>
          </cell>
        </row>
        <row r="1158">
          <cell r="A1158" t="str">
            <v>Saffer Fujairah Mall</v>
          </cell>
        </row>
        <row r="1159">
          <cell r="A1159" t="str">
            <v>Saffer Fujairah Mall</v>
          </cell>
        </row>
        <row r="1160">
          <cell r="A1160" t="str">
            <v>Saffer Fujairah Mall</v>
          </cell>
        </row>
        <row r="1161">
          <cell r="A1161" t="str">
            <v>Saffer Fujairah Mall</v>
          </cell>
        </row>
        <row r="1162">
          <cell r="A1162" t="str">
            <v>Saffer Fujairah Mall</v>
          </cell>
        </row>
        <row r="1163">
          <cell r="A1163" t="str">
            <v>Saffer Fujairah Mall</v>
          </cell>
        </row>
        <row r="1164">
          <cell r="A1164" t="str">
            <v>Saffer Fujairah Mall</v>
          </cell>
        </row>
        <row r="1165">
          <cell r="A1165" t="str">
            <v>Saffer Fujairah Mall</v>
          </cell>
        </row>
        <row r="1166">
          <cell r="A1166" t="str">
            <v>Saffer Fujairah Mall</v>
          </cell>
        </row>
        <row r="1167">
          <cell r="A1167" t="str">
            <v>Saffer Fujairah Mall</v>
          </cell>
        </row>
        <row r="1168">
          <cell r="A1168" t="str">
            <v>Saffer Fujairah Mall</v>
          </cell>
        </row>
        <row r="1169">
          <cell r="A1169" t="str">
            <v>Saffer Fujairah Mall</v>
          </cell>
        </row>
        <row r="1170">
          <cell r="A1170" t="str">
            <v>Saffer Fujairah Mall</v>
          </cell>
        </row>
        <row r="1171">
          <cell r="A1171" t="str">
            <v>Saffer Fujairah Mall</v>
          </cell>
        </row>
        <row r="1172">
          <cell r="A1172" t="str">
            <v>Saffer Fujairah Mall</v>
          </cell>
        </row>
        <row r="1173">
          <cell r="A1173" t="str">
            <v>Saffer Fujairah Mall</v>
          </cell>
        </row>
        <row r="1174">
          <cell r="A1174" t="str">
            <v>Saffer Fujairah Mall</v>
          </cell>
        </row>
        <row r="1175">
          <cell r="A1175" t="str">
            <v>Saffer Fujairah Mall</v>
          </cell>
        </row>
        <row r="1176">
          <cell r="A1176" t="str">
            <v>Saffer Fujairah Mall</v>
          </cell>
        </row>
        <row r="1177">
          <cell r="A1177" t="str">
            <v>Saffer Fujairah Mall</v>
          </cell>
        </row>
        <row r="1178">
          <cell r="A1178" t="str">
            <v>Saffer Fujairah Mall</v>
          </cell>
        </row>
        <row r="1179">
          <cell r="A1179" t="str">
            <v>Saffer Fujairah Mall</v>
          </cell>
        </row>
        <row r="1180">
          <cell r="A1180" t="str">
            <v>Saffer Fujairah Mall</v>
          </cell>
        </row>
        <row r="1181">
          <cell r="A1181" t="str">
            <v>Saffer Fujairah Mall</v>
          </cell>
        </row>
        <row r="1182">
          <cell r="A1182" t="str">
            <v>Saffer Fujairah Mall</v>
          </cell>
        </row>
        <row r="1183">
          <cell r="A1183" t="str">
            <v>Saffer Fujairah Mall</v>
          </cell>
        </row>
        <row r="1184">
          <cell r="A1184" t="str">
            <v>Saffer Fujairah Mall</v>
          </cell>
        </row>
        <row r="1185">
          <cell r="A1185" t="str">
            <v>Saffer Fujairah Mall</v>
          </cell>
        </row>
        <row r="1186">
          <cell r="A1186" t="str">
            <v>Saffer Fujairah Mall</v>
          </cell>
        </row>
        <row r="1187">
          <cell r="A1187" t="str">
            <v>Saffer Fujairah Mall</v>
          </cell>
        </row>
        <row r="1188">
          <cell r="A1188" t="str">
            <v>Saffer Fujairah Mall</v>
          </cell>
        </row>
        <row r="1189">
          <cell r="A1189" t="str">
            <v>Saffer Fujairah Mall</v>
          </cell>
        </row>
        <row r="1190">
          <cell r="A1190" t="str">
            <v>Saffer Fujairah Mall</v>
          </cell>
        </row>
        <row r="1191">
          <cell r="A1191" t="str">
            <v>Saffer Fujairah Mall</v>
          </cell>
        </row>
        <row r="1192">
          <cell r="A1192" t="str">
            <v>Saffer Fujairah Mall</v>
          </cell>
        </row>
        <row r="1193">
          <cell r="A1193" t="str">
            <v>Saffer Fujairah Mall</v>
          </cell>
        </row>
        <row r="1194">
          <cell r="A1194" t="str">
            <v>Saffer Fujairah Mall</v>
          </cell>
        </row>
        <row r="1195">
          <cell r="A1195" t="str">
            <v>Saffer Fujairah Mall</v>
          </cell>
        </row>
        <row r="1196">
          <cell r="A1196" t="str">
            <v>Saffer Fujairah Mall</v>
          </cell>
        </row>
        <row r="1197">
          <cell r="A1197" t="str">
            <v>Saffer Fujairah Mall</v>
          </cell>
        </row>
        <row r="1198">
          <cell r="A1198" t="str">
            <v>Saffer Fujairah Mall</v>
          </cell>
        </row>
        <row r="1199">
          <cell r="A1199" t="str">
            <v>Saffer Fujairah Mall</v>
          </cell>
        </row>
        <row r="1200">
          <cell r="A1200" t="str">
            <v>Saffer Fujairah Mall</v>
          </cell>
        </row>
        <row r="1201">
          <cell r="A1201" t="str">
            <v>Saffer Fujairah Mall</v>
          </cell>
        </row>
        <row r="1202">
          <cell r="A1202" t="str">
            <v>Saffer Fujairah Mall</v>
          </cell>
        </row>
        <row r="1203">
          <cell r="A1203" t="str">
            <v>Saffer Fujairah Mall</v>
          </cell>
        </row>
        <row r="1204">
          <cell r="A1204" t="str">
            <v>Saffer Fujairah Mall</v>
          </cell>
        </row>
        <row r="1205">
          <cell r="A1205" t="str">
            <v>Saffer Fujairah Mall</v>
          </cell>
        </row>
        <row r="1206">
          <cell r="A1206" t="str">
            <v>Saffer Fujairah Mall</v>
          </cell>
        </row>
        <row r="1207">
          <cell r="A1207" t="str">
            <v>Saffer Fujairah Mall</v>
          </cell>
        </row>
        <row r="1208">
          <cell r="A1208" t="str">
            <v>Saffer Fujairah Mall</v>
          </cell>
        </row>
        <row r="1209">
          <cell r="A1209" t="str">
            <v>Saffer Fujairah Mall</v>
          </cell>
        </row>
        <row r="1210">
          <cell r="A1210" t="str">
            <v>Saffer Fujairah Mall</v>
          </cell>
        </row>
        <row r="1211">
          <cell r="A1211" t="str">
            <v>Saffer Fujairah Mall</v>
          </cell>
        </row>
        <row r="1212">
          <cell r="A1212" t="str">
            <v>Saffer Fujairah Mall</v>
          </cell>
        </row>
        <row r="1213">
          <cell r="A1213" t="str">
            <v>Saffer Fujairah Mall</v>
          </cell>
        </row>
        <row r="1214">
          <cell r="A1214" t="str">
            <v>Saffer Fujairah Mall</v>
          </cell>
        </row>
        <row r="1215">
          <cell r="A1215" t="str">
            <v>Saffer Fujairah Mall</v>
          </cell>
        </row>
        <row r="1216">
          <cell r="A1216" t="str">
            <v>Saffer Fujairah Mall</v>
          </cell>
        </row>
        <row r="1217">
          <cell r="A1217" t="str">
            <v>Saffer Fujairah Mall</v>
          </cell>
        </row>
        <row r="1218">
          <cell r="A1218" t="str">
            <v>Saffer Fujairah Mall</v>
          </cell>
        </row>
        <row r="1219">
          <cell r="A1219" t="str">
            <v>Saffer Fujairah Mall</v>
          </cell>
        </row>
        <row r="1220">
          <cell r="A1220" t="str">
            <v>Saffer Fujairah Mall</v>
          </cell>
        </row>
        <row r="1221">
          <cell r="A1221" t="str">
            <v>Saffer Fujairah Mall</v>
          </cell>
        </row>
        <row r="1222">
          <cell r="A1222" t="str">
            <v>Saffer Fujairah Mall</v>
          </cell>
        </row>
        <row r="1223">
          <cell r="A1223">
            <v>0</v>
          </cell>
        </row>
        <row r="1224">
          <cell r="A1224">
            <v>0</v>
          </cell>
        </row>
        <row r="1225">
          <cell r="A1225">
            <v>0</v>
          </cell>
        </row>
        <row r="1226">
          <cell r="A1226">
            <v>0</v>
          </cell>
        </row>
        <row r="1227">
          <cell r="A1227">
            <v>0</v>
          </cell>
        </row>
        <row r="1228">
          <cell r="A1228">
            <v>0</v>
          </cell>
        </row>
        <row r="1229">
          <cell r="A1229">
            <v>0</v>
          </cell>
        </row>
        <row r="1230">
          <cell r="A1230">
            <v>0</v>
          </cell>
        </row>
        <row r="1231">
          <cell r="A1231">
            <v>0</v>
          </cell>
        </row>
        <row r="1232">
          <cell r="A1232">
            <v>0</v>
          </cell>
        </row>
        <row r="1233">
          <cell r="A1233">
            <v>0</v>
          </cell>
        </row>
        <row r="1234">
          <cell r="A1234">
            <v>0</v>
          </cell>
        </row>
        <row r="1235">
          <cell r="A1235">
            <v>0</v>
          </cell>
        </row>
        <row r="1236">
          <cell r="A1236">
            <v>0</v>
          </cell>
        </row>
        <row r="1237">
          <cell r="A1237">
            <v>0</v>
          </cell>
        </row>
        <row r="1238">
          <cell r="A1238">
            <v>0</v>
          </cell>
        </row>
        <row r="1239">
          <cell r="A1239">
            <v>0</v>
          </cell>
        </row>
        <row r="1240">
          <cell r="A1240">
            <v>0</v>
          </cell>
        </row>
        <row r="1241">
          <cell r="A1241">
            <v>0</v>
          </cell>
        </row>
        <row r="1242">
          <cell r="A1242">
            <v>0</v>
          </cell>
        </row>
        <row r="1243">
          <cell r="A1243">
            <v>0</v>
          </cell>
        </row>
        <row r="1244">
          <cell r="A1244">
            <v>0</v>
          </cell>
        </row>
        <row r="1245">
          <cell r="A1245">
            <v>0</v>
          </cell>
        </row>
        <row r="1246">
          <cell r="A1246">
            <v>0</v>
          </cell>
        </row>
        <row r="1247">
          <cell r="A1247">
            <v>0</v>
          </cell>
        </row>
        <row r="1248">
          <cell r="A1248">
            <v>0</v>
          </cell>
        </row>
        <row r="1249">
          <cell r="A1249">
            <v>0</v>
          </cell>
        </row>
        <row r="1250">
          <cell r="A1250">
            <v>0</v>
          </cell>
        </row>
        <row r="1251">
          <cell r="A1251">
            <v>0</v>
          </cell>
        </row>
        <row r="1252">
          <cell r="A1252">
            <v>0</v>
          </cell>
        </row>
        <row r="1253">
          <cell r="A1253">
            <v>0</v>
          </cell>
        </row>
        <row r="1254">
          <cell r="A1254">
            <v>0</v>
          </cell>
        </row>
        <row r="1255">
          <cell r="A1255">
            <v>0</v>
          </cell>
        </row>
        <row r="1256">
          <cell r="A1256">
            <v>0</v>
          </cell>
        </row>
        <row r="1257">
          <cell r="A1257">
            <v>0</v>
          </cell>
        </row>
        <row r="1258">
          <cell r="A1258">
            <v>0</v>
          </cell>
        </row>
        <row r="1259">
          <cell r="A1259">
            <v>0</v>
          </cell>
        </row>
        <row r="1260">
          <cell r="A1260">
            <v>0</v>
          </cell>
        </row>
        <row r="1261">
          <cell r="A1261">
            <v>0</v>
          </cell>
        </row>
        <row r="1262">
          <cell r="A1262">
            <v>0</v>
          </cell>
        </row>
        <row r="1263">
          <cell r="A1263">
            <v>0</v>
          </cell>
        </row>
        <row r="1264">
          <cell r="A1264">
            <v>0</v>
          </cell>
        </row>
        <row r="1265">
          <cell r="A1265">
            <v>0</v>
          </cell>
        </row>
        <row r="1266">
          <cell r="A1266">
            <v>0</v>
          </cell>
        </row>
        <row r="1267">
          <cell r="A1267">
            <v>0</v>
          </cell>
        </row>
        <row r="1268">
          <cell r="A1268">
            <v>0</v>
          </cell>
        </row>
        <row r="1269">
          <cell r="A1269">
            <v>0</v>
          </cell>
        </row>
        <row r="1270">
          <cell r="A1270">
            <v>0</v>
          </cell>
        </row>
        <row r="1271">
          <cell r="A1271">
            <v>0</v>
          </cell>
        </row>
        <row r="1272">
          <cell r="A1272">
            <v>0</v>
          </cell>
        </row>
        <row r="1273">
          <cell r="A1273">
            <v>0</v>
          </cell>
        </row>
        <row r="1274">
          <cell r="A1274">
            <v>0</v>
          </cell>
        </row>
        <row r="1275">
          <cell r="A1275">
            <v>0</v>
          </cell>
        </row>
        <row r="1276">
          <cell r="A1276">
            <v>0</v>
          </cell>
        </row>
        <row r="1277">
          <cell r="A1277">
            <v>0</v>
          </cell>
        </row>
        <row r="1278">
          <cell r="A1278">
            <v>0</v>
          </cell>
        </row>
        <row r="1279">
          <cell r="A1279">
            <v>0</v>
          </cell>
        </row>
        <row r="1280">
          <cell r="A1280">
            <v>0</v>
          </cell>
        </row>
        <row r="1281">
          <cell r="A1281">
            <v>0</v>
          </cell>
        </row>
        <row r="1282">
          <cell r="A1282">
            <v>0</v>
          </cell>
        </row>
        <row r="1283">
          <cell r="A1283">
            <v>0</v>
          </cell>
        </row>
        <row r="1284">
          <cell r="A1284">
            <v>0</v>
          </cell>
        </row>
        <row r="1285">
          <cell r="A1285">
            <v>0</v>
          </cell>
        </row>
        <row r="1286">
          <cell r="A1286" t="str">
            <v>Doha 1</v>
          </cell>
        </row>
        <row r="1287">
          <cell r="A1287" t="str">
            <v>Doha 1</v>
          </cell>
        </row>
        <row r="1288">
          <cell r="A1288" t="str">
            <v>Doha 1</v>
          </cell>
        </row>
        <row r="1289">
          <cell r="A1289" t="str">
            <v>Doha 1</v>
          </cell>
        </row>
        <row r="1290">
          <cell r="A1290" t="str">
            <v>Doha 1</v>
          </cell>
        </row>
        <row r="1291">
          <cell r="A1291" t="str">
            <v>Doha 1</v>
          </cell>
        </row>
        <row r="1292">
          <cell r="A1292" t="str">
            <v>Doha 1</v>
          </cell>
        </row>
        <row r="1293">
          <cell r="A1293" t="str">
            <v>Doha 1</v>
          </cell>
        </row>
        <row r="1294">
          <cell r="A1294" t="str">
            <v>Doha 1</v>
          </cell>
        </row>
        <row r="1295">
          <cell r="A1295" t="str">
            <v>Doha 1</v>
          </cell>
        </row>
        <row r="1296">
          <cell r="A1296" t="str">
            <v>Doha 1</v>
          </cell>
        </row>
        <row r="1297">
          <cell r="A1297" t="str">
            <v>Doha 1</v>
          </cell>
        </row>
        <row r="1298">
          <cell r="A1298" t="str">
            <v>Doha 1</v>
          </cell>
        </row>
        <row r="1299">
          <cell r="A1299" t="str">
            <v>Doha 1</v>
          </cell>
        </row>
        <row r="1300">
          <cell r="A1300" t="str">
            <v>Doha 1</v>
          </cell>
        </row>
        <row r="1301">
          <cell r="A1301" t="str">
            <v>Doha 1</v>
          </cell>
        </row>
        <row r="1302">
          <cell r="A1302" t="str">
            <v>Doha 1</v>
          </cell>
        </row>
        <row r="1303">
          <cell r="A1303" t="str">
            <v>Doha 1</v>
          </cell>
        </row>
        <row r="1304">
          <cell r="A1304" t="str">
            <v>Doha 1</v>
          </cell>
        </row>
        <row r="1305">
          <cell r="A1305" t="str">
            <v>Doha 1</v>
          </cell>
        </row>
        <row r="1306">
          <cell r="A1306" t="str">
            <v>Doha 1</v>
          </cell>
        </row>
        <row r="1307">
          <cell r="A1307" t="str">
            <v>Doha 1</v>
          </cell>
        </row>
        <row r="1308">
          <cell r="A1308" t="str">
            <v>Doha 1</v>
          </cell>
        </row>
        <row r="1309">
          <cell r="A1309" t="str">
            <v>Doha 1</v>
          </cell>
        </row>
        <row r="1310">
          <cell r="A1310" t="str">
            <v>Doha 1</v>
          </cell>
        </row>
        <row r="1311">
          <cell r="A1311" t="str">
            <v>Doha 1</v>
          </cell>
        </row>
        <row r="1312">
          <cell r="A1312" t="str">
            <v>Doha 1</v>
          </cell>
        </row>
        <row r="1313">
          <cell r="A1313" t="str">
            <v>Doha 1</v>
          </cell>
        </row>
        <row r="1314">
          <cell r="A1314" t="str">
            <v>Doha 1</v>
          </cell>
        </row>
        <row r="1315">
          <cell r="A1315" t="str">
            <v>Doha 1</v>
          </cell>
        </row>
        <row r="1316">
          <cell r="A1316" t="str">
            <v>Doha 1</v>
          </cell>
        </row>
        <row r="1317">
          <cell r="A1317" t="str">
            <v>Doha 1</v>
          </cell>
        </row>
        <row r="1318">
          <cell r="A1318" t="str">
            <v>Doha 1</v>
          </cell>
        </row>
        <row r="1319">
          <cell r="A1319" t="str">
            <v>Doha 1</v>
          </cell>
        </row>
        <row r="1320">
          <cell r="A1320" t="str">
            <v>Doha 1</v>
          </cell>
        </row>
        <row r="1321">
          <cell r="A1321" t="str">
            <v>Doha 1</v>
          </cell>
        </row>
        <row r="1322">
          <cell r="A1322" t="str">
            <v>Doha 1</v>
          </cell>
        </row>
        <row r="1323">
          <cell r="A1323" t="str">
            <v>Doha 1</v>
          </cell>
        </row>
        <row r="1324">
          <cell r="A1324" t="str">
            <v>Doha 1</v>
          </cell>
        </row>
        <row r="1325">
          <cell r="A1325" t="str">
            <v>Doha 1</v>
          </cell>
        </row>
        <row r="1326">
          <cell r="A1326" t="str">
            <v>Doha 1</v>
          </cell>
        </row>
        <row r="1327">
          <cell r="A1327" t="str">
            <v>Doha 1</v>
          </cell>
        </row>
        <row r="1328">
          <cell r="A1328" t="str">
            <v>Doha 1</v>
          </cell>
        </row>
        <row r="1329">
          <cell r="A1329" t="str">
            <v>Doha 1</v>
          </cell>
        </row>
        <row r="1330">
          <cell r="A1330" t="str">
            <v>Doha 1</v>
          </cell>
        </row>
        <row r="1331">
          <cell r="A1331" t="str">
            <v>Doha 1</v>
          </cell>
        </row>
        <row r="1332">
          <cell r="A1332" t="str">
            <v>Doha 1</v>
          </cell>
        </row>
        <row r="1333">
          <cell r="A1333" t="str">
            <v>Doha 1</v>
          </cell>
        </row>
        <row r="1334">
          <cell r="A1334" t="str">
            <v>Doha 1</v>
          </cell>
        </row>
        <row r="1335">
          <cell r="A1335" t="str">
            <v>Doha 1</v>
          </cell>
        </row>
        <row r="1336">
          <cell r="A1336" t="str">
            <v>Doha 1</v>
          </cell>
        </row>
        <row r="1337">
          <cell r="A1337" t="str">
            <v>Doha 1</v>
          </cell>
        </row>
        <row r="1338">
          <cell r="A1338" t="str">
            <v>Doha 1</v>
          </cell>
        </row>
        <row r="1339">
          <cell r="A1339" t="str">
            <v>Doha 1</v>
          </cell>
        </row>
        <row r="1340">
          <cell r="A1340" t="str">
            <v>Doha 1</v>
          </cell>
        </row>
        <row r="1341">
          <cell r="A1341" t="str">
            <v>Doha 1</v>
          </cell>
        </row>
        <row r="1342">
          <cell r="A1342" t="str">
            <v>Doha 1</v>
          </cell>
        </row>
        <row r="1343">
          <cell r="A1343" t="str">
            <v>Doha 1</v>
          </cell>
        </row>
        <row r="1344">
          <cell r="A1344" t="str">
            <v>Doha 1</v>
          </cell>
        </row>
        <row r="1345">
          <cell r="A1345" t="str">
            <v>Doha 1</v>
          </cell>
        </row>
        <row r="1346">
          <cell r="A1346" t="str">
            <v>Doha 1</v>
          </cell>
        </row>
        <row r="1347">
          <cell r="A1347" t="str">
            <v>Doha 1</v>
          </cell>
        </row>
        <row r="1348">
          <cell r="A1348" t="str">
            <v>Doha 1</v>
          </cell>
        </row>
        <row r="1349">
          <cell r="A1349" t="str">
            <v>Doha 1</v>
          </cell>
        </row>
        <row r="1350">
          <cell r="A1350" t="str">
            <v>Doha 1</v>
          </cell>
        </row>
        <row r="1351">
          <cell r="A1351" t="str">
            <v>Doha 1</v>
          </cell>
        </row>
        <row r="1352">
          <cell r="A1352" t="str">
            <v>Doha 1</v>
          </cell>
        </row>
        <row r="1353">
          <cell r="A1353" t="str">
            <v>Doha 1</v>
          </cell>
        </row>
        <row r="1354">
          <cell r="A1354" t="str">
            <v>Doha 1</v>
          </cell>
        </row>
        <row r="1355">
          <cell r="A1355" t="str">
            <v>Doha 1</v>
          </cell>
        </row>
        <row r="1356">
          <cell r="A1356" t="str">
            <v>Doha 1</v>
          </cell>
        </row>
        <row r="1357">
          <cell r="A1357" t="str">
            <v>Doha 1</v>
          </cell>
        </row>
        <row r="1358">
          <cell r="A1358" t="str">
            <v>Doha 1</v>
          </cell>
        </row>
        <row r="1359">
          <cell r="A1359" t="str">
            <v>Doha 2</v>
          </cell>
        </row>
        <row r="1360">
          <cell r="A1360" t="str">
            <v>Doha 2</v>
          </cell>
        </row>
        <row r="1361">
          <cell r="A1361" t="str">
            <v>Doha 2</v>
          </cell>
        </row>
        <row r="1362">
          <cell r="A1362" t="str">
            <v>Doha 2</v>
          </cell>
        </row>
        <row r="1363">
          <cell r="A1363" t="str">
            <v>Doha 2</v>
          </cell>
        </row>
        <row r="1364">
          <cell r="A1364" t="str">
            <v>Doha 2</v>
          </cell>
        </row>
        <row r="1365">
          <cell r="A1365" t="str">
            <v>Doha 2</v>
          </cell>
        </row>
        <row r="1366">
          <cell r="A1366" t="str">
            <v>Doha 2</v>
          </cell>
        </row>
        <row r="1367">
          <cell r="A1367" t="str">
            <v>Doha 2</v>
          </cell>
        </row>
        <row r="1368">
          <cell r="A1368" t="str">
            <v>Doha 2</v>
          </cell>
        </row>
        <row r="1369">
          <cell r="A1369" t="str">
            <v>Doha 2</v>
          </cell>
        </row>
        <row r="1370">
          <cell r="A1370" t="str">
            <v>Doha 2</v>
          </cell>
        </row>
        <row r="1371">
          <cell r="A1371" t="str">
            <v>Doha 2</v>
          </cell>
        </row>
        <row r="1372">
          <cell r="A1372" t="str">
            <v>Doha 2</v>
          </cell>
        </row>
        <row r="1373">
          <cell r="A1373" t="str">
            <v>Doha 2</v>
          </cell>
        </row>
        <row r="1374">
          <cell r="A1374" t="str">
            <v>Doha 2</v>
          </cell>
        </row>
        <row r="1375">
          <cell r="A1375" t="str">
            <v>Doha 2</v>
          </cell>
        </row>
        <row r="1376">
          <cell r="A1376" t="str">
            <v>Doha 2</v>
          </cell>
        </row>
        <row r="1377">
          <cell r="A1377" t="str">
            <v>Doha 2</v>
          </cell>
        </row>
        <row r="1378">
          <cell r="A1378" t="str">
            <v>Doha 2</v>
          </cell>
        </row>
        <row r="1379">
          <cell r="A1379" t="str">
            <v>Doha 2</v>
          </cell>
        </row>
        <row r="1380">
          <cell r="A1380" t="str">
            <v>Doha 2</v>
          </cell>
        </row>
        <row r="1381">
          <cell r="A1381" t="str">
            <v>Doha 2</v>
          </cell>
        </row>
        <row r="1382">
          <cell r="A1382" t="str">
            <v>Doha 2</v>
          </cell>
        </row>
        <row r="1383">
          <cell r="A1383" t="str">
            <v>Doha 2</v>
          </cell>
        </row>
        <row r="1384">
          <cell r="A1384" t="str">
            <v>Doha 2</v>
          </cell>
        </row>
        <row r="1385">
          <cell r="A1385" t="str">
            <v>Doha 2</v>
          </cell>
        </row>
        <row r="1386">
          <cell r="A1386" t="str">
            <v>Doha 2</v>
          </cell>
        </row>
        <row r="1387">
          <cell r="A1387" t="str">
            <v>Doha 2</v>
          </cell>
        </row>
        <row r="1388">
          <cell r="A1388" t="str">
            <v>Doha 2</v>
          </cell>
        </row>
        <row r="1389">
          <cell r="A1389" t="str">
            <v>Doha 2</v>
          </cell>
        </row>
        <row r="1390">
          <cell r="A1390" t="str">
            <v>Doha 2</v>
          </cell>
        </row>
        <row r="1391">
          <cell r="A1391" t="str">
            <v>Doha 2</v>
          </cell>
        </row>
        <row r="1392">
          <cell r="A1392" t="str">
            <v>Doha 2</v>
          </cell>
        </row>
        <row r="1393">
          <cell r="A1393" t="str">
            <v>Doha 2</v>
          </cell>
        </row>
        <row r="1394">
          <cell r="A1394" t="str">
            <v>Doha 2</v>
          </cell>
        </row>
        <row r="1395">
          <cell r="A1395" t="str">
            <v>Doha 2</v>
          </cell>
        </row>
        <row r="1396">
          <cell r="A1396" t="str">
            <v>Doha 2</v>
          </cell>
        </row>
        <row r="1397">
          <cell r="A1397" t="str">
            <v>Doha 2</v>
          </cell>
        </row>
        <row r="1398">
          <cell r="A1398" t="str">
            <v>Doha 2</v>
          </cell>
        </row>
        <row r="1399">
          <cell r="A1399" t="str">
            <v>Doha 2</v>
          </cell>
        </row>
        <row r="1400">
          <cell r="A1400" t="str">
            <v>Doha 2</v>
          </cell>
        </row>
        <row r="1401">
          <cell r="A1401" t="str">
            <v>Doha 2</v>
          </cell>
        </row>
        <row r="1402">
          <cell r="A1402" t="str">
            <v>Doha 2</v>
          </cell>
        </row>
        <row r="1403">
          <cell r="A1403" t="str">
            <v>Doha 2</v>
          </cell>
        </row>
        <row r="1404">
          <cell r="A1404" t="str">
            <v>Doha 2</v>
          </cell>
        </row>
        <row r="1405">
          <cell r="A1405" t="str">
            <v>Doha 2</v>
          </cell>
        </row>
        <row r="1406">
          <cell r="A1406" t="str">
            <v>Doha 2</v>
          </cell>
        </row>
        <row r="1407">
          <cell r="A1407" t="str">
            <v>Doha 2</v>
          </cell>
        </row>
        <row r="1408">
          <cell r="A1408" t="str">
            <v>Doha 2</v>
          </cell>
        </row>
        <row r="1409">
          <cell r="A1409" t="str">
            <v>Doha 2</v>
          </cell>
        </row>
        <row r="1410">
          <cell r="A1410" t="str">
            <v>Doha 2</v>
          </cell>
        </row>
        <row r="1411">
          <cell r="A1411" t="str">
            <v>Doha 2</v>
          </cell>
        </row>
        <row r="1412">
          <cell r="A1412" t="str">
            <v>Doha 2</v>
          </cell>
        </row>
        <row r="1413">
          <cell r="A1413" t="str">
            <v>Doha 2</v>
          </cell>
        </row>
        <row r="1414">
          <cell r="A1414" t="str">
            <v>Doha 2</v>
          </cell>
        </row>
        <row r="1415">
          <cell r="A1415" t="str">
            <v>Doha 2</v>
          </cell>
        </row>
        <row r="1416">
          <cell r="A1416" t="str">
            <v>Doha 2</v>
          </cell>
        </row>
        <row r="1417">
          <cell r="A1417" t="str">
            <v>Doha 2</v>
          </cell>
        </row>
        <row r="1418">
          <cell r="A1418" t="str">
            <v>Doha 2</v>
          </cell>
        </row>
        <row r="1419">
          <cell r="A1419" t="str">
            <v>Doha 2</v>
          </cell>
        </row>
        <row r="1420">
          <cell r="A1420" t="str">
            <v>Doha 2</v>
          </cell>
        </row>
        <row r="1421">
          <cell r="A1421" t="str">
            <v>Doha 2</v>
          </cell>
        </row>
        <row r="1422">
          <cell r="A1422" t="str">
            <v>Doha 2</v>
          </cell>
        </row>
        <row r="1423">
          <cell r="A1423" t="str">
            <v>Doha 2</v>
          </cell>
        </row>
        <row r="1424">
          <cell r="A1424" t="str">
            <v>Doha 2</v>
          </cell>
        </row>
        <row r="1425">
          <cell r="A1425" t="str">
            <v>Doha 2</v>
          </cell>
        </row>
        <row r="1426">
          <cell r="A1426" t="str">
            <v>Doha 2</v>
          </cell>
        </row>
        <row r="1427">
          <cell r="A1427" t="str">
            <v>Doha 2</v>
          </cell>
        </row>
        <row r="1428">
          <cell r="A1428" t="str">
            <v>Doha 2</v>
          </cell>
        </row>
        <row r="1429">
          <cell r="A1429" t="str">
            <v>Doha 2</v>
          </cell>
        </row>
        <row r="1430">
          <cell r="A1430" t="str">
            <v>Doha 2</v>
          </cell>
        </row>
        <row r="1431">
          <cell r="A1431" t="str">
            <v>Doha 3 LANDMARK</v>
          </cell>
        </row>
        <row r="1432">
          <cell r="A1432" t="str">
            <v>Doha 3 LANDMARK</v>
          </cell>
        </row>
        <row r="1433">
          <cell r="A1433" t="str">
            <v>Doha 3 LANDMARK</v>
          </cell>
        </row>
        <row r="1434">
          <cell r="A1434" t="str">
            <v>Doha 3 LANDMARK</v>
          </cell>
        </row>
        <row r="1435">
          <cell r="A1435" t="str">
            <v>Doha 3 LANDMARK</v>
          </cell>
        </row>
        <row r="1436">
          <cell r="A1436" t="str">
            <v>Doha 3 LANDMARK</v>
          </cell>
        </row>
        <row r="1437">
          <cell r="A1437" t="str">
            <v>Doha 3 LANDMARK</v>
          </cell>
        </row>
        <row r="1438">
          <cell r="A1438" t="str">
            <v>Doha 3 LANDMARK</v>
          </cell>
        </row>
        <row r="1439">
          <cell r="A1439" t="str">
            <v>Doha 3 LANDMARK</v>
          </cell>
        </row>
        <row r="1440">
          <cell r="A1440" t="str">
            <v>Doha 3 LANDMARK</v>
          </cell>
        </row>
        <row r="1441">
          <cell r="A1441" t="str">
            <v>Doha 3 LANDMARK</v>
          </cell>
        </row>
        <row r="1442">
          <cell r="A1442" t="str">
            <v>Doha 3 LANDMARK</v>
          </cell>
        </row>
        <row r="1443">
          <cell r="A1443" t="str">
            <v>Doha 3 LANDMARK</v>
          </cell>
        </row>
        <row r="1444">
          <cell r="A1444" t="str">
            <v>Doha 3 LANDMARK</v>
          </cell>
        </row>
        <row r="1445">
          <cell r="A1445" t="str">
            <v>Doha 3 LANDMARK</v>
          </cell>
        </row>
        <row r="1446">
          <cell r="A1446" t="str">
            <v>Doha 3 LANDMARK</v>
          </cell>
        </row>
        <row r="1447">
          <cell r="A1447" t="str">
            <v>Doha 3 LANDMARK</v>
          </cell>
        </row>
        <row r="1448">
          <cell r="A1448" t="str">
            <v>Doha 3 LANDMARK</v>
          </cell>
        </row>
        <row r="1449">
          <cell r="A1449" t="str">
            <v>Doha 3 LANDMARK</v>
          </cell>
        </row>
        <row r="1450">
          <cell r="A1450" t="str">
            <v>Doha 3 LANDMARK</v>
          </cell>
        </row>
        <row r="1451">
          <cell r="A1451" t="str">
            <v>Doha 3 LANDMARK</v>
          </cell>
        </row>
        <row r="1452">
          <cell r="A1452" t="str">
            <v>Doha 3 LANDMARK</v>
          </cell>
        </row>
        <row r="1453">
          <cell r="A1453" t="str">
            <v>Doha 3 LANDMARK</v>
          </cell>
        </row>
        <row r="1454">
          <cell r="A1454" t="str">
            <v>Doha 3 LANDMARK</v>
          </cell>
        </row>
        <row r="1455">
          <cell r="A1455" t="str">
            <v>Doha 3 LANDMARK</v>
          </cell>
        </row>
        <row r="1456">
          <cell r="A1456" t="str">
            <v>Doha 3 LANDMARK</v>
          </cell>
        </row>
        <row r="1457">
          <cell r="A1457" t="str">
            <v>Doha 3 LANDMARK</v>
          </cell>
        </row>
        <row r="1458">
          <cell r="A1458" t="str">
            <v>Doha 3 LANDMARK</v>
          </cell>
        </row>
        <row r="1459">
          <cell r="A1459" t="str">
            <v>Doha 3 LANDMARK</v>
          </cell>
        </row>
        <row r="1460">
          <cell r="A1460" t="str">
            <v>Doha 3 LANDMARK</v>
          </cell>
        </row>
        <row r="1461">
          <cell r="A1461" t="str">
            <v>Doha 3 LANDMARK</v>
          </cell>
        </row>
        <row r="1462">
          <cell r="A1462" t="str">
            <v>Doha 3 LANDMARK</v>
          </cell>
        </row>
        <row r="1463">
          <cell r="A1463" t="str">
            <v>Doha 3 LANDMARK</v>
          </cell>
        </row>
        <row r="1464">
          <cell r="A1464" t="str">
            <v>Doha 3 LANDMARK</v>
          </cell>
        </row>
        <row r="1465">
          <cell r="A1465" t="str">
            <v>Doha 3 LANDMARK</v>
          </cell>
        </row>
        <row r="1466">
          <cell r="A1466" t="str">
            <v>Doha 3 LANDMARK</v>
          </cell>
        </row>
        <row r="1467">
          <cell r="A1467" t="str">
            <v>Doha 3 LANDMARK</v>
          </cell>
        </row>
        <row r="1468">
          <cell r="A1468" t="str">
            <v>Doha 3 LANDMARK</v>
          </cell>
        </row>
        <row r="1469">
          <cell r="A1469" t="str">
            <v>Doha 3 LANDMARK</v>
          </cell>
        </row>
        <row r="1470">
          <cell r="A1470" t="str">
            <v>Doha 3 LANDMARK</v>
          </cell>
        </row>
        <row r="1471">
          <cell r="A1471" t="str">
            <v>Doha 3 LANDMARK</v>
          </cell>
        </row>
        <row r="1472">
          <cell r="A1472" t="str">
            <v>Doha 3 LANDMARK</v>
          </cell>
        </row>
        <row r="1473">
          <cell r="A1473" t="str">
            <v>Doha 3 LANDMARK</v>
          </cell>
        </row>
        <row r="1474">
          <cell r="A1474" t="str">
            <v>Doha 3 LANDMARK</v>
          </cell>
        </row>
        <row r="1475">
          <cell r="A1475" t="str">
            <v>Doha 3 LANDMARK</v>
          </cell>
        </row>
        <row r="1476">
          <cell r="A1476" t="str">
            <v>Doha 3 LANDMARK</v>
          </cell>
        </row>
        <row r="1477">
          <cell r="A1477" t="str">
            <v>Doha 3 LANDMARK</v>
          </cell>
        </row>
        <row r="1478">
          <cell r="A1478" t="str">
            <v>Doha 3 LANDMARK</v>
          </cell>
        </row>
        <row r="1479">
          <cell r="A1479" t="str">
            <v>Doha 3 LANDMARK</v>
          </cell>
        </row>
        <row r="1480">
          <cell r="A1480" t="str">
            <v>Doha 3 LANDMARK</v>
          </cell>
        </row>
        <row r="1481">
          <cell r="A1481" t="str">
            <v>Doha 3 LANDMARK</v>
          </cell>
        </row>
        <row r="1482">
          <cell r="A1482" t="str">
            <v>Doha 3 LANDMARK</v>
          </cell>
        </row>
        <row r="1483">
          <cell r="A1483" t="str">
            <v>Doha 3 LANDMARK</v>
          </cell>
        </row>
        <row r="1484">
          <cell r="A1484" t="str">
            <v>Doha 3 LANDMARK</v>
          </cell>
        </row>
        <row r="1485">
          <cell r="A1485" t="str">
            <v>Doha 3 LANDMARK</v>
          </cell>
        </row>
        <row r="1486">
          <cell r="A1486" t="str">
            <v>Doha 3 LANDMARK</v>
          </cell>
        </row>
        <row r="1487">
          <cell r="A1487" t="str">
            <v>Doha 3 LANDMARK</v>
          </cell>
        </row>
        <row r="1488">
          <cell r="A1488" t="str">
            <v>Doha 3 LANDMARK</v>
          </cell>
        </row>
        <row r="1489">
          <cell r="A1489" t="str">
            <v>Doha 3 LANDMARK</v>
          </cell>
        </row>
        <row r="1490">
          <cell r="A1490" t="str">
            <v>Doha 3 LANDMARK</v>
          </cell>
        </row>
        <row r="1491">
          <cell r="A1491" t="str">
            <v>Doha 3 LANDMARK</v>
          </cell>
        </row>
        <row r="1492">
          <cell r="A1492" t="str">
            <v>Doha 3 LANDMARK</v>
          </cell>
        </row>
        <row r="1493">
          <cell r="A1493" t="str">
            <v>Doha 3 LANDMARK</v>
          </cell>
        </row>
        <row r="1494">
          <cell r="A1494" t="str">
            <v>Doha 3 LANDMARK</v>
          </cell>
        </row>
        <row r="1495">
          <cell r="A1495" t="str">
            <v>Doha 3 LANDMARK</v>
          </cell>
        </row>
        <row r="1496">
          <cell r="A1496" t="str">
            <v>Doha 3 LANDMARK</v>
          </cell>
        </row>
        <row r="1497">
          <cell r="A1497" t="str">
            <v>Doha 3 LANDMARK</v>
          </cell>
        </row>
        <row r="1498">
          <cell r="A1498" t="str">
            <v>Doha 3 LANDMARK</v>
          </cell>
        </row>
        <row r="1499">
          <cell r="A1499" t="str">
            <v>Doha 3 LANDMARK</v>
          </cell>
        </row>
        <row r="1500">
          <cell r="A1500" t="str">
            <v>Doha 3 LANDMARK</v>
          </cell>
        </row>
        <row r="1501">
          <cell r="A1501" t="str">
            <v>Doha 3 LANDMARK</v>
          </cell>
        </row>
        <row r="1502">
          <cell r="A1502" t="str">
            <v>Doha 3 LANDMARK</v>
          </cell>
        </row>
        <row r="1503">
          <cell r="A1503" t="str">
            <v>Oman 1 (Muscat)</v>
          </cell>
        </row>
        <row r="1504">
          <cell r="A1504" t="str">
            <v>Oman 1 (Muscat)</v>
          </cell>
        </row>
        <row r="1505">
          <cell r="A1505" t="str">
            <v>Oman 1 (Muscat)</v>
          </cell>
        </row>
        <row r="1506">
          <cell r="A1506" t="str">
            <v>Oman 1 (Muscat)</v>
          </cell>
        </row>
        <row r="1507">
          <cell r="A1507" t="str">
            <v>Oman 1 (Muscat)</v>
          </cell>
        </row>
        <row r="1508">
          <cell r="A1508" t="str">
            <v>Oman 1 (Muscat)</v>
          </cell>
        </row>
        <row r="1509">
          <cell r="A1509" t="str">
            <v>Oman 1 (Muscat)</v>
          </cell>
        </row>
        <row r="1510">
          <cell r="A1510" t="str">
            <v>Oman 1 (Muscat)</v>
          </cell>
        </row>
        <row r="1511">
          <cell r="A1511" t="str">
            <v>Oman 1 (Muscat)</v>
          </cell>
        </row>
        <row r="1512">
          <cell r="A1512" t="str">
            <v>Oman 1 (Muscat)</v>
          </cell>
        </row>
        <row r="1513">
          <cell r="A1513" t="str">
            <v>Oman 1 (Muscat)</v>
          </cell>
        </row>
        <row r="1514">
          <cell r="A1514" t="str">
            <v>Oman 1 (Muscat)</v>
          </cell>
        </row>
        <row r="1515">
          <cell r="A1515" t="str">
            <v>Oman 1 (Muscat)</v>
          </cell>
        </row>
        <row r="1516">
          <cell r="A1516" t="str">
            <v>Oman 1 (Muscat)</v>
          </cell>
        </row>
        <row r="1517">
          <cell r="A1517" t="str">
            <v>Oman 1 (Muscat)</v>
          </cell>
        </row>
        <row r="1518">
          <cell r="A1518" t="str">
            <v>Oman 1 (Muscat)</v>
          </cell>
        </row>
        <row r="1519">
          <cell r="A1519" t="str">
            <v>Oman 1 (Muscat)</v>
          </cell>
        </row>
        <row r="1520">
          <cell r="A1520" t="str">
            <v>Oman 1 (Muscat)</v>
          </cell>
        </row>
        <row r="1521">
          <cell r="A1521" t="str">
            <v>Oman 1 (Muscat)</v>
          </cell>
        </row>
        <row r="1522">
          <cell r="A1522" t="str">
            <v>Oman 1 (Muscat)</v>
          </cell>
        </row>
        <row r="1523">
          <cell r="A1523" t="str">
            <v>Oman 1 (Muscat)</v>
          </cell>
        </row>
        <row r="1524">
          <cell r="A1524" t="str">
            <v>Oman 1 (Muscat)</v>
          </cell>
        </row>
        <row r="1525">
          <cell r="A1525" t="str">
            <v>Oman 1 (Muscat)</v>
          </cell>
        </row>
        <row r="1526">
          <cell r="A1526" t="str">
            <v>Oman 1 (Muscat)</v>
          </cell>
        </row>
        <row r="1527">
          <cell r="A1527" t="str">
            <v>Oman 1 (Muscat)</v>
          </cell>
        </row>
        <row r="1528">
          <cell r="A1528" t="str">
            <v>Oman 1 (Muscat)</v>
          </cell>
        </row>
        <row r="1529">
          <cell r="A1529" t="str">
            <v>Oman 1 (Muscat)</v>
          </cell>
        </row>
        <row r="1530">
          <cell r="A1530" t="str">
            <v>Oman 1 (Muscat)</v>
          </cell>
        </row>
        <row r="1531">
          <cell r="A1531" t="str">
            <v>Oman 1 (Muscat)</v>
          </cell>
        </row>
        <row r="1532">
          <cell r="A1532" t="str">
            <v>Oman 1 (Muscat)</v>
          </cell>
        </row>
        <row r="1533">
          <cell r="A1533" t="str">
            <v>Oman 1 (Muscat)</v>
          </cell>
        </row>
        <row r="1534">
          <cell r="A1534" t="str">
            <v>Oman 1 (Muscat)</v>
          </cell>
        </row>
        <row r="1535">
          <cell r="A1535" t="str">
            <v>Oman 1 (Muscat)</v>
          </cell>
        </row>
        <row r="1536">
          <cell r="A1536" t="str">
            <v>Oman 1 (Muscat)</v>
          </cell>
        </row>
        <row r="1537">
          <cell r="A1537" t="str">
            <v>Oman 1 (Muscat)</v>
          </cell>
        </row>
        <row r="1538">
          <cell r="A1538" t="str">
            <v>Oman 1 (Muscat)</v>
          </cell>
        </row>
        <row r="1539">
          <cell r="A1539" t="str">
            <v>Oman 1 (Muscat)</v>
          </cell>
        </row>
        <row r="1540">
          <cell r="A1540" t="str">
            <v>Oman 1 (Muscat)</v>
          </cell>
        </row>
        <row r="1541">
          <cell r="A1541" t="str">
            <v>Oman 1 (Muscat)</v>
          </cell>
        </row>
        <row r="1542">
          <cell r="A1542" t="str">
            <v>Oman 1 (Muscat)</v>
          </cell>
        </row>
        <row r="1543">
          <cell r="A1543" t="str">
            <v>Oman 1 (Muscat)</v>
          </cell>
        </row>
        <row r="1544">
          <cell r="A1544" t="str">
            <v>Oman 1 (Muscat)</v>
          </cell>
        </row>
        <row r="1545">
          <cell r="A1545" t="str">
            <v>Oman 1 (Muscat)</v>
          </cell>
        </row>
        <row r="1546">
          <cell r="A1546" t="str">
            <v>Oman 1 (Muscat)</v>
          </cell>
        </row>
        <row r="1547">
          <cell r="A1547" t="str">
            <v>Oman 1 (Muscat)</v>
          </cell>
        </row>
        <row r="1548">
          <cell r="A1548" t="str">
            <v>Oman 1 (Muscat)</v>
          </cell>
        </row>
        <row r="1549">
          <cell r="A1549" t="str">
            <v>Oman 1 (Muscat)</v>
          </cell>
        </row>
        <row r="1550">
          <cell r="A1550" t="str">
            <v>Oman 1 (Muscat)</v>
          </cell>
        </row>
        <row r="1551">
          <cell r="A1551" t="str">
            <v>Oman 1 (Muscat)</v>
          </cell>
        </row>
        <row r="1552">
          <cell r="A1552" t="str">
            <v>Oman 1 (Muscat)</v>
          </cell>
        </row>
        <row r="1553">
          <cell r="A1553" t="str">
            <v>Oman 1 (Muscat)</v>
          </cell>
        </row>
        <row r="1554">
          <cell r="A1554" t="str">
            <v>Oman 1 (Muscat)</v>
          </cell>
        </row>
        <row r="1555">
          <cell r="A1555" t="str">
            <v>Oman 1 (Muscat)</v>
          </cell>
        </row>
        <row r="1556">
          <cell r="A1556" t="str">
            <v>Oman 1 (Muscat)</v>
          </cell>
        </row>
        <row r="1557">
          <cell r="A1557" t="str">
            <v>Oman 1 (Muscat)</v>
          </cell>
        </row>
        <row r="1558">
          <cell r="A1558" t="str">
            <v>Oman 1 (Muscat)</v>
          </cell>
        </row>
        <row r="1559">
          <cell r="A1559" t="str">
            <v>Oman 1 (Muscat)</v>
          </cell>
        </row>
        <row r="1560">
          <cell r="A1560" t="str">
            <v>Oman 1 (Muscat)</v>
          </cell>
        </row>
        <row r="1561">
          <cell r="A1561" t="str">
            <v>Oman 1 (Muscat)</v>
          </cell>
        </row>
        <row r="1562">
          <cell r="A1562" t="str">
            <v>Oman 1 (Muscat)</v>
          </cell>
        </row>
        <row r="1563">
          <cell r="A1563" t="str">
            <v>Oman 1 (Muscat)</v>
          </cell>
        </row>
        <row r="1564">
          <cell r="A1564" t="str">
            <v>Oman 1 (Muscat)</v>
          </cell>
        </row>
        <row r="1565">
          <cell r="A1565" t="str">
            <v>Oman 1 (Muscat)</v>
          </cell>
        </row>
        <row r="1566">
          <cell r="A1566" t="str">
            <v>Oman 1 (Muscat)</v>
          </cell>
        </row>
        <row r="1567">
          <cell r="A1567" t="str">
            <v>Oman 1 (Muscat)</v>
          </cell>
        </row>
        <row r="1568">
          <cell r="A1568" t="str">
            <v>Oman 1 (Muscat)</v>
          </cell>
        </row>
        <row r="1569">
          <cell r="A1569" t="str">
            <v>Oman 1 (Muscat)</v>
          </cell>
        </row>
        <row r="1570">
          <cell r="A1570" t="str">
            <v>Oman 1 (Muscat)</v>
          </cell>
        </row>
        <row r="1571">
          <cell r="A1571" t="str">
            <v>Oman 1 (Muscat)</v>
          </cell>
        </row>
        <row r="1572">
          <cell r="A1572" t="str">
            <v>Oman 1 (Muscat)</v>
          </cell>
        </row>
        <row r="1573">
          <cell r="A1573" t="str">
            <v>Oman 1 (Muscat)</v>
          </cell>
        </row>
        <row r="1574">
          <cell r="A1574" t="str">
            <v>Oman 1 (Muscat)</v>
          </cell>
        </row>
        <row r="1575">
          <cell r="A1575" t="str">
            <v>MUSCAT 2</v>
          </cell>
        </row>
        <row r="1576">
          <cell r="A1576" t="str">
            <v>MUSCAT 2</v>
          </cell>
        </row>
        <row r="1577">
          <cell r="A1577" t="str">
            <v>MUSCAT 2</v>
          </cell>
        </row>
        <row r="1578">
          <cell r="A1578" t="str">
            <v>MUSCAT 2</v>
          </cell>
        </row>
        <row r="1579">
          <cell r="A1579" t="str">
            <v>MUSCAT 2</v>
          </cell>
        </row>
        <row r="1580">
          <cell r="A1580" t="str">
            <v>MUSCAT 2</v>
          </cell>
        </row>
        <row r="1581">
          <cell r="A1581" t="str">
            <v>MUSCAT 2</v>
          </cell>
        </row>
        <row r="1582">
          <cell r="A1582" t="str">
            <v>MUSCAT 2</v>
          </cell>
        </row>
        <row r="1583">
          <cell r="A1583" t="str">
            <v>MUSCAT 2</v>
          </cell>
        </row>
        <row r="1584">
          <cell r="A1584" t="str">
            <v>MUSCAT 2</v>
          </cell>
        </row>
        <row r="1585">
          <cell r="A1585" t="str">
            <v>MUSCAT 2</v>
          </cell>
        </row>
        <row r="1586">
          <cell r="A1586" t="str">
            <v>MUSCAT 2</v>
          </cell>
        </row>
        <row r="1587">
          <cell r="A1587" t="str">
            <v>MUSCAT 2</v>
          </cell>
        </row>
        <row r="1588">
          <cell r="A1588" t="str">
            <v>MUSCAT 2</v>
          </cell>
        </row>
        <row r="1589">
          <cell r="A1589" t="str">
            <v>MUSCAT 2</v>
          </cell>
        </row>
        <row r="1590">
          <cell r="A1590" t="str">
            <v>MUSCAT 2</v>
          </cell>
        </row>
        <row r="1591">
          <cell r="A1591" t="str">
            <v>MUSCAT 2</v>
          </cell>
        </row>
        <row r="1592">
          <cell r="A1592" t="str">
            <v>MUSCAT 2</v>
          </cell>
        </row>
        <row r="1593">
          <cell r="A1593" t="str">
            <v>MUSCAT 2</v>
          </cell>
        </row>
        <row r="1594">
          <cell r="A1594" t="str">
            <v>MUSCAT 2</v>
          </cell>
        </row>
        <row r="1595">
          <cell r="A1595" t="str">
            <v>MUSCAT 2</v>
          </cell>
        </row>
        <row r="1596">
          <cell r="A1596" t="str">
            <v>MUSCAT 2</v>
          </cell>
        </row>
        <row r="1597">
          <cell r="A1597" t="str">
            <v>MUSCAT 2</v>
          </cell>
        </row>
        <row r="1598">
          <cell r="A1598" t="str">
            <v>MUSCAT 2</v>
          </cell>
        </row>
        <row r="1599">
          <cell r="A1599" t="str">
            <v>MUSCAT 2</v>
          </cell>
        </row>
        <row r="1600">
          <cell r="A1600" t="str">
            <v>MUSCAT 2</v>
          </cell>
        </row>
        <row r="1601">
          <cell r="A1601" t="str">
            <v>MUSCAT 2</v>
          </cell>
        </row>
        <row r="1602">
          <cell r="A1602" t="str">
            <v>MUSCAT 2</v>
          </cell>
        </row>
        <row r="1603">
          <cell r="A1603" t="str">
            <v>MUSCAT 2</v>
          </cell>
        </row>
        <row r="1604">
          <cell r="A1604" t="str">
            <v>MUSCAT 2</v>
          </cell>
        </row>
        <row r="1605">
          <cell r="A1605" t="str">
            <v>MUSCAT 2</v>
          </cell>
        </row>
        <row r="1606">
          <cell r="A1606" t="str">
            <v>MUSCAT 2</v>
          </cell>
        </row>
        <row r="1607">
          <cell r="A1607" t="str">
            <v>MUSCAT 2</v>
          </cell>
        </row>
        <row r="1608">
          <cell r="A1608" t="str">
            <v>MUSCAT 2</v>
          </cell>
        </row>
        <row r="1609">
          <cell r="A1609" t="str">
            <v>MUSCAT 2</v>
          </cell>
        </row>
        <row r="1610">
          <cell r="A1610" t="str">
            <v>MUSCAT 2</v>
          </cell>
        </row>
        <row r="1611">
          <cell r="A1611" t="str">
            <v>MUSCAT 2</v>
          </cell>
        </row>
        <row r="1612">
          <cell r="A1612" t="str">
            <v>MUSCAT 2</v>
          </cell>
        </row>
        <row r="1613">
          <cell r="A1613" t="str">
            <v>MUSCAT 2</v>
          </cell>
        </row>
        <row r="1614">
          <cell r="A1614" t="str">
            <v>MUSCAT 2</v>
          </cell>
        </row>
        <row r="1615">
          <cell r="A1615" t="str">
            <v>MUSCAT 2</v>
          </cell>
        </row>
        <row r="1616">
          <cell r="A1616" t="str">
            <v>MUSCAT 2</v>
          </cell>
        </row>
        <row r="1617">
          <cell r="A1617" t="str">
            <v>MUSCAT 2</v>
          </cell>
        </row>
        <row r="1618">
          <cell r="A1618" t="str">
            <v>MUSCAT 2</v>
          </cell>
        </row>
        <row r="1619">
          <cell r="A1619" t="str">
            <v>MUSCAT 2</v>
          </cell>
        </row>
        <row r="1620">
          <cell r="A1620" t="str">
            <v>MUSCAT 2</v>
          </cell>
        </row>
        <row r="1621">
          <cell r="A1621" t="str">
            <v>MUSCAT 2</v>
          </cell>
        </row>
        <row r="1622">
          <cell r="A1622" t="str">
            <v>MUSCAT 2</v>
          </cell>
        </row>
        <row r="1623">
          <cell r="A1623" t="str">
            <v>MUSCAT 2</v>
          </cell>
        </row>
        <row r="1624">
          <cell r="A1624" t="str">
            <v>MUSCAT 2</v>
          </cell>
        </row>
        <row r="1625">
          <cell r="A1625" t="str">
            <v>MUSCAT 2</v>
          </cell>
        </row>
        <row r="1626">
          <cell r="A1626" t="str">
            <v>MUSCAT 2</v>
          </cell>
        </row>
        <row r="1627">
          <cell r="A1627" t="str">
            <v>MUSCAT 2</v>
          </cell>
        </row>
        <row r="1628">
          <cell r="A1628" t="str">
            <v>MUSCAT 2</v>
          </cell>
        </row>
        <row r="1629">
          <cell r="A1629" t="str">
            <v>MUSCAT 2</v>
          </cell>
        </row>
        <row r="1630">
          <cell r="A1630" t="str">
            <v>MUSCAT 2</v>
          </cell>
        </row>
        <row r="1631">
          <cell r="A1631" t="str">
            <v>MUSCAT 2</v>
          </cell>
        </row>
        <row r="1632">
          <cell r="A1632" t="str">
            <v>MUSCAT 2</v>
          </cell>
        </row>
        <row r="1633">
          <cell r="A1633" t="str">
            <v>MUSCAT 2</v>
          </cell>
        </row>
        <row r="1634">
          <cell r="A1634" t="str">
            <v>MUSCAT 2</v>
          </cell>
        </row>
        <row r="1635">
          <cell r="A1635" t="str">
            <v>MUSCAT 2</v>
          </cell>
        </row>
        <row r="1636">
          <cell r="A1636" t="str">
            <v>MUSCAT 2</v>
          </cell>
        </row>
        <row r="1637">
          <cell r="A1637" t="str">
            <v>MUSCAT 2</v>
          </cell>
        </row>
        <row r="1638">
          <cell r="A1638" t="str">
            <v>MUSCAT 2</v>
          </cell>
        </row>
        <row r="1639">
          <cell r="A1639" t="str">
            <v>MUSCAT 2</v>
          </cell>
        </row>
        <row r="1640">
          <cell r="A1640" t="str">
            <v>MUSCAT 2</v>
          </cell>
        </row>
        <row r="1641">
          <cell r="A1641" t="str">
            <v>MUSCAT 2</v>
          </cell>
        </row>
        <row r="1642">
          <cell r="A1642" t="str">
            <v>MUSCAT 2</v>
          </cell>
        </row>
        <row r="1643">
          <cell r="A1643" t="str">
            <v>MUSCAT 2</v>
          </cell>
        </row>
        <row r="1644">
          <cell r="A1644" t="str">
            <v>MUSCAT 2</v>
          </cell>
        </row>
        <row r="1645">
          <cell r="A1645" t="str">
            <v>MUSCAT 2</v>
          </cell>
        </row>
        <row r="1646">
          <cell r="A1646" t="str">
            <v>MUSCAT 2</v>
          </cell>
        </row>
        <row r="1647">
          <cell r="A1647" t="str">
            <v>MUSCAT 2</v>
          </cell>
        </row>
        <row r="1648">
          <cell r="A1648" t="str">
            <v>MUSCAT 2</v>
          </cell>
        </row>
        <row r="1649">
          <cell r="A1649" t="str">
            <v>MUSCAT 2</v>
          </cell>
        </row>
        <row r="1650">
          <cell r="A1650" t="str">
            <v>Sohar Safeer</v>
          </cell>
        </row>
        <row r="1651">
          <cell r="A1651" t="str">
            <v>Sohar Safeer</v>
          </cell>
        </row>
        <row r="1652">
          <cell r="A1652" t="str">
            <v>Sohar Safeer</v>
          </cell>
        </row>
        <row r="1653">
          <cell r="A1653" t="str">
            <v>Sohar Safeer</v>
          </cell>
        </row>
        <row r="1654">
          <cell r="A1654" t="str">
            <v>Sohar Safeer</v>
          </cell>
        </row>
        <row r="1655">
          <cell r="A1655" t="str">
            <v>Sohar Safeer</v>
          </cell>
        </row>
        <row r="1656">
          <cell r="A1656" t="str">
            <v>Sohar Safeer</v>
          </cell>
        </row>
        <row r="1657">
          <cell r="A1657" t="str">
            <v>Sohar Safeer</v>
          </cell>
        </row>
        <row r="1658">
          <cell r="A1658" t="str">
            <v>Sohar Safeer</v>
          </cell>
        </row>
        <row r="1659">
          <cell r="A1659" t="str">
            <v>Sohar Safeer</v>
          </cell>
        </row>
        <row r="1660">
          <cell r="A1660" t="str">
            <v>Sohar Safeer</v>
          </cell>
        </row>
        <row r="1661">
          <cell r="A1661" t="str">
            <v>Sohar Safeer</v>
          </cell>
        </row>
        <row r="1662">
          <cell r="A1662" t="str">
            <v>Sohar Safeer</v>
          </cell>
        </row>
        <row r="1663">
          <cell r="A1663" t="str">
            <v>Sohar Safeer</v>
          </cell>
        </row>
        <row r="1664">
          <cell r="A1664" t="str">
            <v>Sohar Safeer</v>
          </cell>
        </row>
        <row r="1665">
          <cell r="A1665" t="str">
            <v>Sohar Safeer</v>
          </cell>
        </row>
        <row r="1666">
          <cell r="A1666" t="str">
            <v>Sohar Safeer</v>
          </cell>
        </row>
        <row r="1667">
          <cell r="A1667" t="str">
            <v>Sohar Safeer</v>
          </cell>
        </row>
        <row r="1668">
          <cell r="A1668" t="str">
            <v>Sohar Safeer</v>
          </cell>
        </row>
        <row r="1669">
          <cell r="A1669" t="str">
            <v>Sohar Safeer</v>
          </cell>
        </row>
        <row r="1670">
          <cell r="A1670" t="str">
            <v>Sohar Safeer</v>
          </cell>
        </row>
        <row r="1671">
          <cell r="A1671" t="str">
            <v>Sohar Safeer</v>
          </cell>
        </row>
        <row r="1672">
          <cell r="A1672" t="str">
            <v>Sohar Safeer</v>
          </cell>
        </row>
        <row r="1673">
          <cell r="A1673" t="str">
            <v>Sohar Safeer</v>
          </cell>
        </row>
        <row r="1674">
          <cell r="A1674" t="str">
            <v>Sohar Safeer</v>
          </cell>
        </row>
        <row r="1675">
          <cell r="A1675" t="str">
            <v>Sohar Safeer</v>
          </cell>
        </row>
        <row r="1676">
          <cell r="A1676" t="str">
            <v>Sohar Safeer</v>
          </cell>
        </row>
        <row r="1677">
          <cell r="A1677" t="str">
            <v>Sohar Safeer</v>
          </cell>
        </row>
        <row r="1678">
          <cell r="A1678" t="str">
            <v>Sohar Safeer</v>
          </cell>
        </row>
        <row r="1679">
          <cell r="A1679" t="str">
            <v>Sohar Safeer</v>
          </cell>
        </row>
        <row r="1680">
          <cell r="A1680" t="str">
            <v>Sohar Safeer</v>
          </cell>
        </row>
        <row r="1681">
          <cell r="A1681" t="str">
            <v>Sohar Safeer</v>
          </cell>
        </row>
        <row r="1682">
          <cell r="A1682" t="str">
            <v>Sohar Safeer</v>
          </cell>
        </row>
        <row r="1683">
          <cell r="A1683" t="str">
            <v>Sohar Safeer</v>
          </cell>
        </row>
        <row r="1684">
          <cell r="A1684" t="str">
            <v>Sohar Safeer</v>
          </cell>
        </row>
        <row r="1685">
          <cell r="A1685" t="str">
            <v>Sohar Safeer</v>
          </cell>
        </row>
        <row r="1686">
          <cell r="A1686" t="str">
            <v>Sohar Safeer</v>
          </cell>
        </row>
        <row r="1687">
          <cell r="A1687" t="str">
            <v>Sohar Safeer</v>
          </cell>
        </row>
        <row r="1688">
          <cell r="A1688" t="str">
            <v>Sohar Safeer</v>
          </cell>
        </row>
        <row r="1689">
          <cell r="A1689" t="str">
            <v>Sohar Safeer</v>
          </cell>
        </row>
        <row r="1690">
          <cell r="A1690" t="str">
            <v>Sohar Safeer</v>
          </cell>
        </row>
        <row r="1691">
          <cell r="A1691" t="str">
            <v>Sohar Safeer</v>
          </cell>
        </row>
        <row r="1692">
          <cell r="A1692" t="str">
            <v>Sohar Safeer</v>
          </cell>
        </row>
        <row r="1693">
          <cell r="A1693" t="str">
            <v>Sohar Safeer</v>
          </cell>
        </row>
        <row r="1694">
          <cell r="A1694" t="str">
            <v>Sohar Safeer</v>
          </cell>
        </row>
        <row r="1695">
          <cell r="A1695" t="str">
            <v>Sohar Safeer</v>
          </cell>
        </row>
        <row r="1696">
          <cell r="A1696" t="str">
            <v>Sohar Safeer</v>
          </cell>
        </row>
        <row r="1697">
          <cell r="A1697" t="str">
            <v>Sohar Safeer</v>
          </cell>
        </row>
        <row r="1698">
          <cell r="A1698" t="str">
            <v>Sohar Safeer</v>
          </cell>
        </row>
        <row r="1699">
          <cell r="A1699" t="str">
            <v>Sohar Safeer</v>
          </cell>
        </row>
        <row r="1700">
          <cell r="A1700" t="str">
            <v>Sohar Safeer</v>
          </cell>
        </row>
        <row r="1701">
          <cell r="A1701" t="str">
            <v>Sohar Safeer</v>
          </cell>
        </row>
        <row r="1702">
          <cell r="A1702" t="str">
            <v>Sohar Safeer</v>
          </cell>
        </row>
        <row r="1703">
          <cell r="A1703" t="str">
            <v>Sohar Safeer</v>
          </cell>
        </row>
        <row r="1704">
          <cell r="A1704" t="str">
            <v>Sohar Safeer</v>
          </cell>
        </row>
        <row r="1705">
          <cell r="A1705" t="str">
            <v>Sohar Safeer</v>
          </cell>
        </row>
        <row r="1706">
          <cell r="A1706" t="str">
            <v>Sohar Safeer</v>
          </cell>
        </row>
        <row r="1707">
          <cell r="A1707" t="str">
            <v>Sohar Safeer</v>
          </cell>
        </row>
        <row r="1708">
          <cell r="A1708" t="str">
            <v>Sohar Safeer</v>
          </cell>
        </row>
        <row r="1709">
          <cell r="A1709" t="str">
            <v>Sohar Safeer</v>
          </cell>
        </row>
        <row r="1710">
          <cell r="A1710" t="str">
            <v>Sohar Safeer</v>
          </cell>
        </row>
        <row r="1711">
          <cell r="A1711" t="str">
            <v>Sohar Safeer</v>
          </cell>
        </row>
        <row r="1712">
          <cell r="A1712" t="str">
            <v>Sohar Safeer</v>
          </cell>
        </row>
        <row r="1713">
          <cell r="A1713" t="str">
            <v>Sohar Safeer</v>
          </cell>
        </row>
        <row r="1714">
          <cell r="A1714" t="str">
            <v>Sohar Safeer</v>
          </cell>
        </row>
        <row r="1715">
          <cell r="A1715" t="str">
            <v>Sohar Safeer</v>
          </cell>
        </row>
        <row r="1716">
          <cell r="A1716" t="str">
            <v>Sohar Safeer</v>
          </cell>
        </row>
        <row r="1717">
          <cell r="A1717" t="str">
            <v>Sohar Safeer</v>
          </cell>
        </row>
        <row r="1718">
          <cell r="A1718" t="str">
            <v>Sohar Safeer</v>
          </cell>
        </row>
        <row r="1719">
          <cell r="A1719" t="str">
            <v>Sohar Safeer</v>
          </cell>
        </row>
        <row r="1720">
          <cell r="A1720" t="str">
            <v>Sohar Safeer</v>
          </cell>
        </row>
        <row r="1721">
          <cell r="A1721" t="str">
            <v>Salalah</v>
          </cell>
        </row>
        <row r="1722">
          <cell r="A1722" t="str">
            <v>Salalah</v>
          </cell>
        </row>
        <row r="1723">
          <cell r="A1723" t="str">
            <v>Salalah</v>
          </cell>
        </row>
        <row r="1724">
          <cell r="A1724" t="str">
            <v>Salalah</v>
          </cell>
        </row>
        <row r="1725">
          <cell r="A1725" t="str">
            <v>Salalah</v>
          </cell>
        </row>
        <row r="1726">
          <cell r="A1726" t="str">
            <v>Salalah</v>
          </cell>
        </row>
        <row r="1727">
          <cell r="A1727" t="str">
            <v>Salalah</v>
          </cell>
        </row>
        <row r="1728">
          <cell r="A1728" t="str">
            <v>Salalah</v>
          </cell>
        </row>
        <row r="1729">
          <cell r="A1729" t="str">
            <v>Salalah</v>
          </cell>
        </row>
        <row r="1730">
          <cell r="A1730" t="str">
            <v>Salalah</v>
          </cell>
        </row>
        <row r="1731">
          <cell r="A1731" t="str">
            <v>Salalah</v>
          </cell>
        </row>
        <row r="1732">
          <cell r="A1732" t="str">
            <v>Salalah</v>
          </cell>
        </row>
        <row r="1733">
          <cell r="A1733" t="str">
            <v>Salalah</v>
          </cell>
        </row>
        <row r="1734">
          <cell r="A1734" t="str">
            <v>Salalah</v>
          </cell>
        </row>
        <row r="1735">
          <cell r="A1735" t="str">
            <v>Salalah</v>
          </cell>
        </row>
        <row r="1736">
          <cell r="A1736" t="str">
            <v>Salalah</v>
          </cell>
        </row>
        <row r="1737">
          <cell r="A1737" t="str">
            <v>Salalah</v>
          </cell>
        </row>
        <row r="1738">
          <cell r="A1738" t="str">
            <v>Salalah</v>
          </cell>
        </row>
        <row r="1739">
          <cell r="A1739" t="str">
            <v>Salalah</v>
          </cell>
        </row>
        <row r="1740">
          <cell r="A1740" t="str">
            <v>Salalah</v>
          </cell>
        </row>
        <row r="1741">
          <cell r="A1741" t="str">
            <v>Salalah</v>
          </cell>
        </row>
        <row r="1742">
          <cell r="A1742" t="str">
            <v>Salalah</v>
          </cell>
        </row>
        <row r="1743">
          <cell r="A1743" t="str">
            <v>Salalah</v>
          </cell>
        </row>
        <row r="1744">
          <cell r="A1744" t="str">
            <v>Salalah</v>
          </cell>
        </row>
        <row r="1745">
          <cell r="A1745" t="str">
            <v>Salalah</v>
          </cell>
        </row>
        <row r="1746">
          <cell r="A1746" t="str">
            <v>Salalah</v>
          </cell>
        </row>
        <row r="1747">
          <cell r="A1747" t="str">
            <v>Salalah</v>
          </cell>
        </row>
        <row r="1748">
          <cell r="A1748" t="str">
            <v>Salalah</v>
          </cell>
        </row>
        <row r="1749">
          <cell r="A1749" t="str">
            <v>Salalah</v>
          </cell>
        </row>
        <row r="1750">
          <cell r="A1750" t="str">
            <v>Salalah</v>
          </cell>
        </row>
        <row r="1751">
          <cell r="A1751" t="str">
            <v>Salalah</v>
          </cell>
        </row>
        <row r="1752">
          <cell r="A1752" t="str">
            <v>Salalah</v>
          </cell>
        </row>
        <row r="1753">
          <cell r="A1753" t="str">
            <v>Salalah</v>
          </cell>
        </row>
        <row r="1754">
          <cell r="A1754" t="str">
            <v>Salalah</v>
          </cell>
        </row>
        <row r="1755">
          <cell r="A1755" t="str">
            <v>Salalah</v>
          </cell>
        </row>
        <row r="1756">
          <cell r="A1756" t="str">
            <v>Salalah</v>
          </cell>
        </row>
        <row r="1757">
          <cell r="A1757" t="str">
            <v>Salalah</v>
          </cell>
        </row>
        <row r="1758">
          <cell r="A1758" t="str">
            <v>Salalah</v>
          </cell>
        </row>
        <row r="1759">
          <cell r="A1759" t="str">
            <v>Salalah</v>
          </cell>
        </row>
        <row r="1760">
          <cell r="A1760" t="str">
            <v>Salalah</v>
          </cell>
        </row>
        <row r="1761">
          <cell r="A1761" t="str">
            <v>Salalah</v>
          </cell>
        </row>
        <row r="1762">
          <cell r="A1762" t="str">
            <v>Salalah</v>
          </cell>
        </row>
        <row r="1763">
          <cell r="A1763" t="str">
            <v>Salalah</v>
          </cell>
        </row>
        <row r="1764">
          <cell r="A1764" t="str">
            <v>Salalah</v>
          </cell>
        </row>
        <row r="1765">
          <cell r="A1765" t="str">
            <v>Salalah</v>
          </cell>
        </row>
        <row r="1766">
          <cell r="A1766" t="str">
            <v>Salalah</v>
          </cell>
        </row>
        <row r="1767">
          <cell r="A1767" t="str">
            <v>Salalah</v>
          </cell>
        </row>
        <row r="1768">
          <cell r="A1768" t="str">
            <v>Salalah</v>
          </cell>
        </row>
        <row r="1769">
          <cell r="A1769" t="str">
            <v>Salalah</v>
          </cell>
        </row>
        <row r="1770">
          <cell r="A1770" t="str">
            <v>Salalah</v>
          </cell>
        </row>
        <row r="1771">
          <cell r="A1771" t="str">
            <v>Salalah</v>
          </cell>
        </row>
        <row r="1772">
          <cell r="A1772" t="str">
            <v>Salalah</v>
          </cell>
        </row>
        <row r="1773">
          <cell r="A1773" t="str">
            <v>Salalah</v>
          </cell>
        </row>
        <row r="1774">
          <cell r="A1774" t="str">
            <v>Salalah</v>
          </cell>
        </row>
        <row r="1775">
          <cell r="A1775" t="str">
            <v>Salalah</v>
          </cell>
        </row>
        <row r="1776">
          <cell r="A1776" t="str">
            <v>Salalah</v>
          </cell>
        </row>
        <row r="1777">
          <cell r="A1777" t="str">
            <v>Salalah</v>
          </cell>
        </row>
        <row r="1778">
          <cell r="A1778" t="str">
            <v>Salalah</v>
          </cell>
        </row>
        <row r="1779">
          <cell r="A1779" t="str">
            <v>Salalah</v>
          </cell>
        </row>
        <row r="1780">
          <cell r="A1780" t="str">
            <v>Salalah</v>
          </cell>
        </row>
        <row r="1781">
          <cell r="A1781" t="str">
            <v>Salalah</v>
          </cell>
        </row>
        <row r="1782">
          <cell r="A1782" t="str">
            <v>Salalah</v>
          </cell>
        </row>
        <row r="1783">
          <cell r="A1783" t="str">
            <v>Salalah</v>
          </cell>
        </row>
        <row r="1784">
          <cell r="A1784" t="str">
            <v>Salalah</v>
          </cell>
        </row>
        <row r="1785">
          <cell r="A1785" t="str">
            <v>Salalah</v>
          </cell>
        </row>
        <row r="1786">
          <cell r="A1786" t="str">
            <v>Salalah</v>
          </cell>
        </row>
        <row r="1787">
          <cell r="A1787" t="str">
            <v>Salalah</v>
          </cell>
        </row>
        <row r="1788">
          <cell r="A1788" t="str">
            <v>Salalah</v>
          </cell>
        </row>
        <row r="1789">
          <cell r="A1789" t="str">
            <v>Salalah</v>
          </cell>
        </row>
        <row r="1790">
          <cell r="A1790" t="str">
            <v>Grand Mall</v>
          </cell>
        </row>
        <row r="1791">
          <cell r="A1791" t="str">
            <v>Grand Mall</v>
          </cell>
        </row>
        <row r="1792">
          <cell r="A1792" t="str">
            <v>Grand Mall</v>
          </cell>
        </row>
        <row r="1793">
          <cell r="A1793" t="str">
            <v>Grand Mall</v>
          </cell>
        </row>
        <row r="1794">
          <cell r="A1794" t="str">
            <v>Grand Mall</v>
          </cell>
        </row>
        <row r="1795">
          <cell r="A1795" t="str">
            <v>Grand Mall</v>
          </cell>
        </row>
        <row r="1796">
          <cell r="A1796" t="str">
            <v>Grand Mall</v>
          </cell>
        </row>
        <row r="1797">
          <cell r="A1797" t="str">
            <v>Grand Mall</v>
          </cell>
        </row>
        <row r="1798">
          <cell r="A1798" t="str">
            <v>Grand Mall</v>
          </cell>
        </row>
        <row r="1799">
          <cell r="A1799" t="str">
            <v>Grand Mall</v>
          </cell>
        </row>
        <row r="1800">
          <cell r="A1800" t="str">
            <v>Grand Mall</v>
          </cell>
        </row>
        <row r="1801">
          <cell r="A1801" t="str">
            <v>Grand Mall</v>
          </cell>
        </row>
        <row r="1802">
          <cell r="A1802" t="str">
            <v>Grand Mall</v>
          </cell>
        </row>
        <row r="1803">
          <cell r="A1803" t="str">
            <v>Grand Mall</v>
          </cell>
        </row>
        <row r="1804">
          <cell r="A1804" t="str">
            <v>Grand Mall</v>
          </cell>
        </row>
        <row r="1805">
          <cell r="A1805" t="str">
            <v>Grand Mall</v>
          </cell>
        </row>
        <row r="1806">
          <cell r="A1806" t="str">
            <v>Grand Mall</v>
          </cell>
        </row>
        <row r="1807">
          <cell r="A1807" t="str">
            <v>Grand Mall</v>
          </cell>
        </row>
        <row r="1808">
          <cell r="A1808" t="str">
            <v>Grand Mall</v>
          </cell>
        </row>
        <row r="1809">
          <cell r="A1809" t="str">
            <v>Grand Mall</v>
          </cell>
        </row>
        <row r="1810">
          <cell r="A1810" t="str">
            <v>Grand Mall</v>
          </cell>
        </row>
        <row r="1811">
          <cell r="A1811" t="str">
            <v>Grand Mall</v>
          </cell>
        </row>
        <row r="1812">
          <cell r="A1812" t="str">
            <v>Grand Mall</v>
          </cell>
        </row>
        <row r="1813">
          <cell r="A1813" t="str">
            <v>Grand Mall</v>
          </cell>
        </row>
        <row r="1814">
          <cell r="A1814" t="str">
            <v>Grand Mall</v>
          </cell>
        </row>
        <row r="1815">
          <cell r="A1815" t="str">
            <v>Grand Mall</v>
          </cell>
        </row>
        <row r="1816">
          <cell r="A1816" t="str">
            <v>Grand Mall</v>
          </cell>
        </row>
        <row r="1817">
          <cell r="A1817" t="str">
            <v>Grand Mall</v>
          </cell>
        </row>
        <row r="1818">
          <cell r="A1818" t="str">
            <v>Grand Mall</v>
          </cell>
        </row>
        <row r="1819">
          <cell r="A1819" t="str">
            <v>Grand Mall</v>
          </cell>
        </row>
        <row r="1820">
          <cell r="A1820" t="str">
            <v>Grand Mall</v>
          </cell>
        </row>
        <row r="1821">
          <cell r="A1821" t="str">
            <v>Grand Mall</v>
          </cell>
        </row>
        <row r="1822">
          <cell r="A1822" t="str">
            <v>Grand Mall</v>
          </cell>
        </row>
        <row r="1823">
          <cell r="A1823" t="str">
            <v>Grand Mall</v>
          </cell>
        </row>
        <row r="1824">
          <cell r="A1824" t="str">
            <v>Grand Mall</v>
          </cell>
        </row>
        <row r="1825">
          <cell r="A1825" t="str">
            <v>Grand Mall</v>
          </cell>
        </row>
        <row r="1826">
          <cell r="A1826" t="str">
            <v>Grand Mall</v>
          </cell>
        </row>
        <row r="1827">
          <cell r="A1827" t="str">
            <v>Grand Mall</v>
          </cell>
        </row>
        <row r="1828">
          <cell r="A1828" t="str">
            <v>Grand Mall</v>
          </cell>
        </row>
        <row r="1829">
          <cell r="A1829" t="str">
            <v>Grand Mall</v>
          </cell>
        </row>
        <row r="1830">
          <cell r="A1830" t="str">
            <v>Grand Mall</v>
          </cell>
        </row>
        <row r="1831">
          <cell r="A1831" t="str">
            <v>Grand Mall</v>
          </cell>
        </row>
        <row r="1832">
          <cell r="A1832" t="str">
            <v>Grand Mall</v>
          </cell>
        </row>
        <row r="1833">
          <cell r="A1833" t="str">
            <v>Grand Mall</v>
          </cell>
        </row>
        <row r="1834">
          <cell r="A1834" t="str">
            <v>Grand Mall</v>
          </cell>
        </row>
        <row r="1835">
          <cell r="A1835" t="str">
            <v>Grand Mall</v>
          </cell>
        </row>
        <row r="1836">
          <cell r="A1836" t="str">
            <v>Grand Mall</v>
          </cell>
        </row>
        <row r="1837">
          <cell r="A1837" t="str">
            <v>Grand Mall</v>
          </cell>
        </row>
        <row r="1838">
          <cell r="A1838" t="str">
            <v>Grand Mall</v>
          </cell>
        </row>
        <row r="1839">
          <cell r="A1839" t="str">
            <v>Grand Mall</v>
          </cell>
        </row>
        <row r="1840">
          <cell r="A1840" t="str">
            <v>Grand Mall</v>
          </cell>
        </row>
        <row r="1841">
          <cell r="A1841" t="str">
            <v>Grand Mall</v>
          </cell>
        </row>
        <row r="1842">
          <cell r="A1842" t="str">
            <v>Grand Mall</v>
          </cell>
        </row>
        <row r="1843">
          <cell r="A1843" t="str">
            <v>Grand Mall</v>
          </cell>
        </row>
        <row r="1844">
          <cell r="A1844" t="str">
            <v>Grand Mall</v>
          </cell>
        </row>
        <row r="1845">
          <cell r="A1845" t="str">
            <v>Grand Mall</v>
          </cell>
        </row>
        <row r="1846">
          <cell r="A1846" t="str">
            <v>Grand Mall</v>
          </cell>
        </row>
        <row r="1847">
          <cell r="A1847" t="str">
            <v>Grand Mall</v>
          </cell>
        </row>
        <row r="1848">
          <cell r="A1848" t="str">
            <v>Grand Mall</v>
          </cell>
        </row>
        <row r="1849">
          <cell r="A1849" t="str">
            <v>Grand Mall</v>
          </cell>
        </row>
        <row r="1850">
          <cell r="A1850" t="str">
            <v>Grand Mall</v>
          </cell>
        </row>
        <row r="1851">
          <cell r="A1851" t="str">
            <v>Grand Mall</v>
          </cell>
        </row>
        <row r="1852">
          <cell r="A1852" t="str">
            <v>Grand Mall</v>
          </cell>
        </row>
        <row r="1853">
          <cell r="A1853" t="str">
            <v>Grand Mall</v>
          </cell>
        </row>
        <row r="1854">
          <cell r="A1854" t="str">
            <v>Grand Mall</v>
          </cell>
        </row>
        <row r="1855">
          <cell r="A1855" t="str">
            <v>Grand Mall</v>
          </cell>
        </row>
        <row r="1856">
          <cell r="A1856" t="str">
            <v>Grand Mall</v>
          </cell>
        </row>
        <row r="1857">
          <cell r="A1857" t="str">
            <v>Grand Mall</v>
          </cell>
        </row>
        <row r="1858">
          <cell r="A1858" t="str">
            <v>Grand Mall</v>
          </cell>
        </row>
        <row r="1859">
          <cell r="A1859" t="str">
            <v>Koweit</v>
          </cell>
        </row>
        <row r="1860">
          <cell r="A1860" t="str">
            <v>Koweit</v>
          </cell>
        </row>
        <row r="1861">
          <cell r="A1861" t="str">
            <v>Koweit</v>
          </cell>
        </row>
        <row r="1862">
          <cell r="A1862" t="str">
            <v>Koweit</v>
          </cell>
        </row>
        <row r="1863">
          <cell r="A1863" t="str">
            <v>Koweit</v>
          </cell>
        </row>
        <row r="1864">
          <cell r="A1864" t="str">
            <v>Koweit</v>
          </cell>
        </row>
        <row r="1865">
          <cell r="A1865" t="str">
            <v>Koweit</v>
          </cell>
        </row>
        <row r="1866">
          <cell r="A1866" t="str">
            <v>Koweit</v>
          </cell>
        </row>
        <row r="1867">
          <cell r="A1867" t="str">
            <v>Koweit</v>
          </cell>
        </row>
        <row r="1868">
          <cell r="A1868" t="str">
            <v>Koweit</v>
          </cell>
        </row>
        <row r="1869">
          <cell r="A1869" t="str">
            <v>Koweit</v>
          </cell>
        </row>
        <row r="1870">
          <cell r="A1870" t="str">
            <v>Koweit</v>
          </cell>
        </row>
        <row r="1871">
          <cell r="A1871" t="str">
            <v>Koweit</v>
          </cell>
        </row>
        <row r="1872">
          <cell r="A1872" t="str">
            <v>Koweit</v>
          </cell>
        </row>
        <row r="1873">
          <cell r="A1873" t="str">
            <v>Koweit</v>
          </cell>
        </row>
        <row r="1874">
          <cell r="A1874" t="str">
            <v>Koweit</v>
          </cell>
        </row>
        <row r="1875">
          <cell r="A1875" t="str">
            <v>Koweit</v>
          </cell>
        </row>
        <row r="1876">
          <cell r="A1876" t="str">
            <v>Koweit</v>
          </cell>
        </row>
        <row r="1877">
          <cell r="A1877" t="str">
            <v>Koweit</v>
          </cell>
        </row>
        <row r="1878">
          <cell r="A1878" t="str">
            <v>Koweit</v>
          </cell>
        </row>
        <row r="1879">
          <cell r="A1879" t="str">
            <v>Koweit</v>
          </cell>
        </row>
        <row r="1880">
          <cell r="A1880" t="str">
            <v>Koweit</v>
          </cell>
        </row>
        <row r="1881">
          <cell r="A1881" t="str">
            <v>Koweit</v>
          </cell>
        </row>
        <row r="1882">
          <cell r="A1882" t="str">
            <v>Koweit</v>
          </cell>
        </row>
        <row r="1883">
          <cell r="A1883" t="str">
            <v>Koweit</v>
          </cell>
        </row>
        <row r="1884">
          <cell r="A1884" t="str">
            <v>Koweit</v>
          </cell>
        </row>
        <row r="1885">
          <cell r="A1885" t="str">
            <v>Koweit</v>
          </cell>
        </row>
        <row r="1886">
          <cell r="A1886" t="str">
            <v>Koweit</v>
          </cell>
        </row>
        <row r="1887">
          <cell r="A1887" t="str">
            <v>Koweit</v>
          </cell>
        </row>
        <row r="1888">
          <cell r="A1888" t="str">
            <v>Koweit</v>
          </cell>
        </row>
        <row r="1889">
          <cell r="A1889" t="str">
            <v>Koweit</v>
          </cell>
        </row>
        <row r="1890">
          <cell r="A1890" t="str">
            <v>Koweit</v>
          </cell>
        </row>
        <row r="1891">
          <cell r="A1891" t="str">
            <v>Koweit</v>
          </cell>
        </row>
        <row r="1892">
          <cell r="A1892" t="str">
            <v>Koweit</v>
          </cell>
        </row>
        <row r="1893">
          <cell r="A1893" t="str">
            <v>Koweit</v>
          </cell>
        </row>
        <row r="1894">
          <cell r="A1894" t="str">
            <v>Koweit</v>
          </cell>
        </row>
        <row r="1895">
          <cell r="A1895" t="str">
            <v>Koweit</v>
          </cell>
        </row>
        <row r="1896">
          <cell r="A1896" t="str">
            <v>Koweit</v>
          </cell>
        </row>
        <row r="1897">
          <cell r="A1897" t="str">
            <v>Koweit</v>
          </cell>
        </row>
        <row r="1898">
          <cell r="A1898" t="str">
            <v>Koweit</v>
          </cell>
        </row>
        <row r="1899">
          <cell r="A1899" t="str">
            <v>Koweit</v>
          </cell>
        </row>
        <row r="1900">
          <cell r="A1900" t="str">
            <v>Koweit</v>
          </cell>
        </row>
        <row r="1901">
          <cell r="A1901" t="str">
            <v>Koweit</v>
          </cell>
        </row>
        <row r="1902">
          <cell r="A1902" t="str">
            <v>Koweit</v>
          </cell>
        </row>
        <row r="1903">
          <cell r="A1903" t="str">
            <v>Koweit</v>
          </cell>
        </row>
        <row r="1904">
          <cell r="A1904" t="str">
            <v>Koweit</v>
          </cell>
        </row>
        <row r="1905">
          <cell r="A1905" t="str">
            <v>Koweit</v>
          </cell>
        </row>
        <row r="1906">
          <cell r="A1906" t="str">
            <v>Koweit</v>
          </cell>
        </row>
        <row r="1907">
          <cell r="A1907" t="str">
            <v>Koweit</v>
          </cell>
        </row>
        <row r="1908">
          <cell r="A1908" t="str">
            <v>Koweit</v>
          </cell>
        </row>
        <row r="1909">
          <cell r="A1909" t="str">
            <v>Koweit</v>
          </cell>
        </row>
        <row r="1910">
          <cell r="A1910" t="str">
            <v>Koweit</v>
          </cell>
        </row>
        <row r="1911">
          <cell r="A1911" t="str">
            <v>Koweit</v>
          </cell>
        </row>
        <row r="1912">
          <cell r="A1912" t="str">
            <v>Koweit</v>
          </cell>
        </row>
        <row r="1913">
          <cell r="A1913" t="str">
            <v>Koweit</v>
          </cell>
        </row>
        <row r="1914">
          <cell r="A1914" t="str">
            <v>Koweit</v>
          </cell>
        </row>
        <row r="1915">
          <cell r="A1915" t="str">
            <v>Koweit</v>
          </cell>
        </row>
        <row r="1916">
          <cell r="A1916" t="str">
            <v>Koweit</v>
          </cell>
        </row>
        <row r="1917">
          <cell r="A1917" t="str">
            <v>Koweit</v>
          </cell>
        </row>
        <row r="1918">
          <cell r="A1918" t="str">
            <v>Koweit</v>
          </cell>
        </row>
        <row r="1919">
          <cell r="A1919" t="str">
            <v>Koweit</v>
          </cell>
        </row>
        <row r="1920">
          <cell r="A1920" t="str">
            <v>Koweit</v>
          </cell>
        </row>
        <row r="1921">
          <cell r="A1921" t="str">
            <v>Koweit</v>
          </cell>
        </row>
        <row r="1922">
          <cell r="A1922" t="str">
            <v>Koweit</v>
          </cell>
        </row>
        <row r="1923">
          <cell r="A1923" t="str">
            <v>Koweit</v>
          </cell>
        </row>
        <row r="1924">
          <cell r="A1924" t="str">
            <v>Koweit</v>
          </cell>
        </row>
        <row r="1925">
          <cell r="A1925" t="str">
            <v>Koweit</v>
          </cell>
        </row>
        <row r="1926">
          <cell r="A1926" t="str">
            <v>Koweit</v>
          </cell>
        </row>
        <row r="1927">
          <cell r="A1927" t="str">
            <v>Koweit</v>
          </cell>
        </row>
        <row r="1928">
          <cell r="A1928" t="str">
            <v>Koweit</v>
          </cell>
        </row>
        <row r="1929">
          <cell r="A1929" t="str">
            <v>Bahrein City Center</v>
          </cell>
        </row>
        <row r="1930">
          <cell r="A1930" t="str">
            <v>Bahrein City Center</v>
          </cell>
        </row>
        <row r="1931">
          <cell r="A1931" t="str">
            <v>Bahrein City Center</v>
          </cell>
        </row>
        <row r="1932">
          <cell r="A1932" t="str">
            <v>Bahrein City Center</v>
          </cell>
        </row>
        <row r="1933">
          <cell r="A1933" t="str">
            <v>Bahrein City Center</v>
          </cell>
        </row>
        <row r="1934">
          <cell r="A1934" t="str">
            <v>Bahrein City Center</v>
          </cell>
        </row>
        <row r="1935">
          <cell r="A1935" t="str">
            <v>Bahrein City Center</v>
          </cell>
        </row>
        <row r="1936">
          <cell r="A1936" t="str">
            <v>Bahrein City Center</v>
          </cell>
        </row>
        <row r="1937">
          <cell r="A1937" t="str">
            <v>Bahrein City Center</v>
          </cell>
        </row>
        <row r="1938">
          <cell r="A1938" t="str">
            <v>Bahrein City Center</v>
          </cell>
        </row>
        <row r="1939">
          <cell r="A1939" t="str">
            <v>Bahrein City Center</v>
          </cell>
        </row>
        <row r="1940">
          <cell r="A1940" t="str">
            <v>Bahrein City Center</v>
          </cell>
        </row>
        <row r="1941">
          <cell r="A1941" t="str">
            <v>Bahrein City Center</v>
          </cell>
        </row>
        <row r="1942">
          <cell r="A1942" t="str">
            <v>Bahrein City Center</v>
          </cell>
        </row>
        <row r="1943">
          <cell r="A1943" t="str">
            <v>Bahrein City Center</v>
          </cell>
        </row>
        <row r="1944">
          <cell r="A1944" t="str">
            <v>Bahrein City Center</v>
          </cell>
        </row>
        <row r="1945">
          <cell r="A1945" t="str">
            <v>Bahrein City Center</v>
          </cell>
        </row>
        <row r="1946">
          <cell r="A1946" t="str">
            <v>Bahrein City Center</v>
          </cell>
        </row>
        <row r="1947">
          <cell r="A1947" t="str">
            <v>Bahrein City Center</v>
          </cell>
        </row>
        <row r="1948">
          <cell r="A1948" t="str">
            <v>Bahrein City Center</v>
          </cell>
        </row>
        <row r="1949">
          <cell r="A1949" t="str">
            <v>Bahrein City Center</v>
          </cell>
        </row>
        <row r="1950">
          <cell r="A1950" t="str">
            <v>Bahrein City Center</v>
          </cell>
        </row>
        <row r="1951">
          <cell r="A1951" t="str">
            <v>Bahrein City Center</v>
          </cell>
        </row>
        <row r="1952">
          <cell r="A1952" t="str">
            <v>Bahrein City Center</v>
          </cell>
        </row>
        <row r="1953">
          <cell r="A1953" t="str">
            <v>Bahrein City Center</v>
          </cell>
        </row>
        <row r="1954">
          <cell r="A1954" t="str">
            <v>Bahrein City Center</v>
          </cell>
        </row>
        <row r="1955">
          <cell r="A1955" t="str">
            <v>Bahrein City Center</v>
          </cell>
        </row>
        <row r="1956">
          <cell r="A1956" t="str">
            <v>Bahrein City Center</v>
          </cell>
        </row>
        <row r="1957">
          <cell r="A1957" t="str">
            <v>Bahrein City Center</v>
          </cell>
        </row>
        <row r="1958">
          <cell r="A1958" t="str">
            <v>Bahrein City Center</v>
          </cell>
        </row>
        <row r="1959">
          <cell r="A1959" t="str">
            <v>Bahrein City Center</v>
          </cell>
        </row>
        <row r="1960">
          <cell r="A1960" t="str">
            <v>Bahrein City Center</v>
          </cell>
        </row>
        <row r="1961">
          <cell r="A1961" t="str">
            <v>Bahrein City Center</v>
          </cell>
        </row>
        <row r="1962">
          <cell r="A1962" t="str">
            <v>Bahrein City Center</v>
          </cell>
        </row>
        <row r="1963">
          <cell r="A1963" t="str">
            <v>Bahrein City Center</v>
          </cell>
        </row>
        <row r="1964">
          <cell r="A1964" t="str">
            <v>Bahrein City Center</v>
          </cell>
        </row>
        <row r="1965">
          <cell r="A1965" t="str">
            <v>Bahrein City Center</v>
          </cell>
        </row>
        <row r="1966">
          <cell r="A1966" t="str">
            <v>Bahrein City Center</v>
          </cell>
        </row>
        <row r="1967">
          <cell r="A1967" t="str">
            <v>Bahrein City Center</v>
          </cell>
        </row>
        <row r="1968">
          <cell r="A1968" t="str">
            <v>Bahrein City Center</v>
          </cell>
        </row>
        <row r="1969">
          <cell r="A1969" t="str">
            <v>Bahrein City Center</v>
          </cell>
        </row>
        <row r="1970">
          <cell r="A1970" t="str">
            <v>Bahrein City Center</v>
          </cell>
        </row>
        <row r="1971">
          <cell r="A1971" t="str">
            <v>Bahrein City Center</v>
          </cell>
        </row>
        <row r="1972">
          <cell r="A1972" t="str">
            <v>Bahrein City Center</v>
          </cell>
        </row>
        <row r="1973">
          <cell r="A1973" t="str">
            <v>Bahrein City Center</v>
          </cell>
        </row>
        <row r="1974">
          <cell r="A1974" t="str">
            <v>Bahrein City Center</v>
          </cell>
        </row>
        <row r="1975">
          <cell r="A1975" t="str">
            <v>Bahrein City Center</v>
          </cell>
        </row>
        <row r="1976">
          <cell r="A1976" t="str">
            <v>Bahrein City Center</v>
          </cell>
        </row>
        <row r="1977">
          <cell r="A1977" t="str">
            <v>Bahrein City Center</v>
          </cell>
        </row>
        <row r="1978">
          <cell r="A1978" t="str">
            <v>Bahrein City Center</v>
          </cell>
        </row>
        <row r="1979">
          <cell r="A1979" t="str">
            <v>Bahrein City Center</v>
          </cell>
        </row>
        <row r="1980">
          <cell r="A1980" t="str">
            <v>Bahrein City Center</v>
          </cell>
        </row>
        <row r="1981">
          <cell r="A1981" t="str">
            <v>Bahrein City Center</v>
          </cell>
        </row>
        <row r="1982">
          <cell r="A1982" t="str">
            <v>Bahrein City Center</v>
          </cell>
        </row>
        <row r="1983">
          <cell r="A1983" t="str">
            <v>Bahrein City Center</v>
          </cell>
        </row>
        <row r="1984">
          <cell r="A1984" t="str">
            <v>Bahrein City Center</v>
          </cell>
        </row>
        <row r="1985">
          <cell r="A1985" t="str">
            <v>Bahrein City Center</v>
          </cell>
        </row>
        <row r="1986">
          <cell r="A1986" t="str">
            <v>Bahrein City Center</v>
          </cell>
        </row>
        <row r="1987">
          <cell r="A1987" t="str">
            <v>Bahrein City Center</v>
          </cell>
        </row>
        <row r="1988">
          <cell r="A1988" t="str">
            <v>Bahrein City Center</v>
          </cell>
        </row>
        <row r="1989">
          <cell r="A1989" t="str">
            <v>Bahrein City Center</v>
          </cell>
        </row>
        <row r="1990">
          <cell r="A1990" t="str">
            <v>Bahrein City Center</v>
          </cell>
        </row>
        <row r="1991">
          <cell r="A1991" t="str">
            <v>Bahrein City Center</v>
          </cell>
        </row>
        <row r="1992">
          <cell r="A1992" t="str">
            <v>Bahrein City Center</v>
          </cell>
        </row>
        <row r="1993">
          <cell r="A1993" t="str">
            <v>Bahrein City Center</v>
          </cell>
        </row>
        <row r="1994">
          <cell r="A1994" t="str">
            <v>Bahrein City Center</v>
          </cell>
        </row>
        <row r="1995">
          <cell r="A1995" t="str">
            <v>Bahrein City Center</v>
          </cell>
        </row>
        <row r="1996">
          <cell r="A1996" t="str">
            <v>Bahrein City Center</v>
          </cell>
        </row>
        <row r="1997">
          <cell r="A1997" t="str">
            <v>Bahrein City Center</v>
          </cell>
        </row>
        <row r="1998">
          <cell r="A1998" t="str">
            <v>Bahrein City Center</v>
          </cell>
        </row>
        <row r="1999">
          <cell r="A1999" t="str">
            <v>Bahrein City Center</v>
          </cell>
        </row>
        <row r="2000">
          <cell r="A2000" t="str">
            <v>Bahrein City Center</v>
          </cell>
        </row>
        <row r="2001">
          <cell r="A2001" t="str">
            <v>Bahrein City Center</v>
          </cell>
        </row>
        <row r="2002">
          <cell r="A2002" t="str">
            <v>Fujairah City Center</v>
          </cell>
        </row>
        <row r="2003">
          <cell r="A2003" t="str">
            <v>Fujairah City Center</v>
          </cell>
        </row>
        <row r="2004">
          <cell r="A2004" t="str">
            <v>Fujairah City Center</v>
          </cell>
        </row>
        <row r="2005">
          <cell r="A2005" t="str">
            <v>Fujairah City Center</v>
          </cell>
        </row>
        <row r="2006">
          <cell r="A2006" t="str">
            <v>Fujairah City Center</v>
          </cell>
        </row>
        <row r="2007">
          <cell r="A2007" t="str">
            <v>Fujairah City Center</v>
          </cell>
        </row>
        <row r="2008">
          <cell r="A2008" t="str">
            <v>Fujairah City Center</v>
          </cell>
        </row>
        <row r="2009">
          <cell r="A2009" t="str">
            <v>Fujairah City Center</v>
          </cell>
        </row>
        <row r="2010">
          <cell r="A2010" t="str">
            <v>Fujairah City Center</v>
          </cell>
        </row>
        <row r="2011">
          <cell r="A2011" t="str">
            <v>Fujairah City Center</v>
          </cell>
        </row>
        <row r="2012">
          <cell r="A2012" t="str">
            <v>Fujairah City Center</v>
          </cell>
        </row>
        <row r="2013">
          <cell r="A2013" t="str">
            <v>Fujairah City Center</v>
          </cell>
        </row>
        <row r="2014">
          <cell r="A2014" t="str">
            <v>Fujairah City Center</v>
          </cell>
        </row>
        <row r="2015">
          <cell r="A2015" t="str">
            <v>Fujairah City Center</v>
          </cell>
        </row>
        <row r="2016">
          <cell r="A2016" t="str">
            <v>Fujairah City Center</v>
          </cell>
        </row>
        <row r="2017">
          <cell r="A2017" t="str">
            <v>Fujairah City Center</v>
          </cell>
        </row>
        <row r="2018">
          <cell r="A2018" t="str">
            <v>Fujairah City Center</v>
          </cell>
        </row>
        <row r="2019">
          <cell r="A2019" t="str">
            <v>Fujairah City Center</v>
          </cell>
        </row>
        <row r="2020">
          <cell r="A2020" t="str">
            <v>Fujairah City Center</v>
          </cell>
        </row>
        <row r="2021">
          <cell r="A2021" t="str">
            <v>Fujairah City Center</v>
          </cell>
        </row>
        <row r="2022">
          <cell r="A2022" t="str">
            <v>Fujairah City Center</v>
          </cell>
        </row>
        <row r="2023">
          <cell r="A2023" t="str">
            <v>Fujairah City Center</v>
          </cell>
        </row>
        <row r="2024">
          <cell r="A2024" t="str">
            <v>Fujairah City Center</v>
          </cell>
        </row>
        <row r="2025">
          <cell r="A2025" t="str">
            <v>Fujairah City Center</v>
          </cell>
        </row>
        <row r="2026">
          <cell r="A2026" t="str">
            <v>Fujairah City Center</v>
          </cell>
        </row>
        <row r="2027">
          <cell r="A2027" t="str">
            <v>Fujairah City Center</v>
          </cell>
        </row>
        <row r="2028">
          <cell r="A2028" t="str">
            <v>Fujairah City Center</v>
          </cell>
        </row>
        <row r="2029">
          <cell r="A2029" t="str">
            <v>Fujairah City Center</v>
          </cell>
        </row>
        <row r="2030">
          <cell r="A2030" t="str">
            <v>Fujairah City Center</v>
          </cell>
        </row>
        <row r="2031">
          <cell r="A2031" t="str">
            <v>Fujairah City Center</v>
          </cell>
        </row>
        <row r="2032">
          <cell r="A2032" t="str">
            <v>Fujairah City Center</v>
          </cell>
        </row>
        <row r="2033">
          <cell r="A2033" t="str">
            <v>Fujairah City Center</v>
          </cell>
        </row>
        <row r="2034">
          <cell r="A2034" t="str">
            <v>Fujairah City Center</v>
          </cell>
        </row>
        <row r="2035">
          <cell r="A2035" t="str">
            <v>Fujairah City Center</v>
          </cell>
        </row>
        <row r="2036">
          <cell r="A2036" t="str">
            <v>Fujairah City Center</v>
          </cell>
        </row>
        <row r="2037">
          <cell r="A2037" t="str">
            <v>Fujairah City Center</v>
          </cell>
        </row>
        <row r="2038">
          <cell r="A2038" t="str">
            <v>Fujairah City Center</v>
          </cell>
        </row>
        <row r="2039">
          <cell r="A2039" t="str">
            <v>Fujairah City Center</v>
          </cell>
        </row>
        <row r="2040">
          <cell r="A2040" t="str">
            <v>Fujairah City Center</v>
          </cell>
        </row>
        <row r="2041">
          <cell r="A2041" t="str">
            <v>Fujairah City Center</v>
          </cell>
        </row>
        <row r="2042">
          <cell r="A2042" t="str">
            <v>Fujairah City Center</v>
          </cell>
        </row>
        <row r="2043">
          <cell r="A2043" t="str">
            <v>Fujairah City Center</v>
          </cell>
        </row>
        <row r="2044">
          <cell r="A2044" t="str">
            <v>Fujairah City Center</v>
          </cell>
        </row>
        <row r="2045">
          <cell r="A2045" t="str">
            <v>Fujairah City Center</v>
          </cell>
        </row>
        <row r="2046">
          <cell r="A2046" t="str">
            <v>Fujairah City Center</v>
          </cell>
        </row>
        <row r="2047">
          <cell r="A2047" t="str">
            <v>Fujairah City Center</v>
          </cell>
        </row>
        <row r="2048">
          <cell r="A2048" t="str">
            <v>Fujairah City Center</v>
          </cell>
        </row>
        <row r="2049">
          <cell r="A2049" t="str">
            <v>Fujairah City Center</v>
          </cell>
        </row>
        <row r="2050">
          <cell r="A2050" t="str">
            <v>Fujairah City Center</v>
          </cell>
        </row>
        <row r="2051">
          <cell r="A2051" t="str">
            <v>Fujairah City Center</v>
          </cell>
        </row>
        <row r="2052">
          <cell r="A2052" t="str">
            <v>Fujairah City Center</v>
          </cell>
        </row>
        <row r="2053">
          <cell r="A2053" t="str">
            <v>Fujairah City Center</v>
          </cell>
        </row>
        <row r="2054">
          <cell r="A2054" t="str">
            <v>Fujairah City Center</v>
          </cell>
        </row>
        <row r="2055">
          <cell r="A2055" t="str">
            <v>Fujairah City Center</v>
          </cell>
        </row>
        <row r="2056">
          <cell r="A2056" t="str">
            <v>Fujairah City Center</v>
          </cell>
        </row>
        <row r="2057">
          <cell r="A2057" t="str">
            <v>Fujairah City Center</v>
          </cell>
        </row>
        <row r="2058">
          <cell r="A2058" t="str">
            <v>Fujairah City Center</v>
          </cell>
        </row>
        <row r="2059">
          <cell r="A2059" t="str">
            <v>Fujairah City Center</v>
          </cell>
        </row>
        <row r="2060">
          <cell r="A2060" t="str">
            <v>Fujairah City Center</v>
          </cell>
        </row>
        <row r="2061">
          <cell r="A2061" t="str">
            <v>Fujairah City Center</v>
          </cell>
        </row>
        <row r="2062">
          <cell r="A2062" t="str">
            <v>Fujairah City Center</v>
          </cell>
        </row>
        <row r="2063">
          <cell r="A2063" t="str">
            <v>Fujairah City Center</v>
          </cell>
        </row>
        <row r="2064">
          <cell r="A2064" t="str">
            <v>Fujairah City Center</v>
          </cell>
        </row>
        <row r="2065">
          <cell r="A2065" t="str">
            <v>Fujairah City Center</v>
          </cell>
        </row>
        <row r="2066">
          <cell r="A2066" t="str">
            <v>Fujairah City Center</v>
          </cell>
        </row>
        <row r="2067">
          <cell r="A2067" t="str">
            <v>Fujairah City Center</v>
          </cell>
        </row>
        <row r="2068">
          <cell r="A2068" t="str">
            <v>Fujairah City Center</v>
          </cell>
        </row>
        <row r="2069">
          <cell r="A2069" t="str">
            <v>Fujairah City Center</v>
          </cell>
        </row>
        <row r="2070">
          <cell r="A2070" t="str">
            <v>Fujairah City Center</v>
          </cell>
        </row>
        <row r="2071">
          <cell r="A2071" t="str">
            <v>Fujairah City Center</v>
          </cell>
        </row>
        <row r="2072">
          <cell r="A2072" t="str">
            <v>Fujairah City Center</v>
          </cell>
        </row>
        <row r="2073">
          <cell r="A2073" t="str">
            <v>Fujairah City Center</v>
          </cell>
        </row>
        <row r="2074">
          <cell r="A2074" t="str">
            <v>Fujairah City Center</v>
          </cell>
        </row>
        <row r="2075">
          <cell r="A2075" t="str">
            <v>Deerfeld</v>
          </cell>
        </row>
        <row r="2076">
          <cell r="A2076" t="str">
            <v>Deerfeld</v>
          </cell>
        </row>
        <row r="2077">
          <cell r="A2077" t="str">
            <v>Deerfeld</v>
          </cell>
        </row>
        <row r="2078">
          <cell r="A2078" t="str">
            <v>Deerfeld</v>
          </cell>
        </row>
        <row r="2079">
          <cell r="A2079" t="str">
            <v>Deerfeld</v>
          </cell>
        </row>
        <row r="2080">
          <cell r="A2080" t="str">
            <v>Deerfeld</v>
          </cell>
        </row>
        <row r="2081">
          <cell r="A2081" t="str">
            <v>Deerfeld</v>
          </cell>
        </row>
        <row r="2082">
          <cell r="A2082" t="str">
            <v>Deerfeld</v>
          </cell>
        </row>
        <row r="2083">
          <cell r="A2083" t="str">
            <v>Deerfeld</v>
          </cell>
        </row>
        <row r="2084">
          <cell r="A2084" t="str">
            <v>Deerfeld</v>
          </cell>
        </row>
        <row r="2085">
          <cell r="A2085" t="str">
            <v>Deerfeld</v>
          </cell>
        </row>
        <row r="2086">
          <cell r="A2086" t="str">
            <v>Deerfeld</v>
          </cell>
        </row>
        <row r="2087">
          <cell r="A2087" t="str">
            <v>Deerfeld</v>
          </cell>
        </row>
        <row r="2088">
          <cell r="A2088" t="str">
            <v>Deerfeld</v>
          </cell>
        </row>
        <row r="2089">
          <cell r="A2089" t="str">
            <v>Deerfeld</v>
          </cell>
        </row>
        <row r="2090">
          <cell r="A2090" t="str">
            <v>Deerfeld</v>
          </cell>
        </row>
        <row r="2091">
          <cell r="A2091" t="str">
            <v>Deerfeld</v>
          </cell>
        </row>
        <row r="2092">
          <cell r="A2092" t="str">
            <v>Deerfeld</v>
          </cell>
        </row>
        <row r="2093">
          <cell r="A2093" t="str">
            <v>Deerfeld</v>
          </cell>
        </row>
        <row r="2094">
          <cell r="A2094" t="str">
            <v>Deerfeld</v>
          </cell>
        </row>
        <row r="2095">
          <cell r="A2095" t="str">
            <v>Deerfeld</v>
          </cell>
        </row>
        <row r="2096">
          <cell r="A2096" t="str">
            <v>Deerfeld</v>
          </cell>
        </row>
        <row r="2097">
          <cell r="A2097" t="str">
            <v>Deerfeld</v>
          </cell>
        </row>
        <row r="2098">
          <cell r="A2098" t="str">
            <v>Deerfeld</v>
          </cell>
        </row>
        <row r="2099">
          <cell r="A2099" t="str">
            <v>Deerfeld</v>
          </cell>
        </row>
        <row r="2100">
          <cell r="A2100" t="str">
            <v>Deerfeld</v>
          </cell>
        </row>
        <row r="2101">
          <cell r="A2101" t="str">
            <v>Deerfeld</v>
          </cell>
        </row>
        <row r="2102">
          <cell r="A2102" t="str">
            <v>Deerfeld</v>
          </cell>
        </row>
        <row r="2103">
          <cell r="A2103" t="str">
            <v>Deerfeld</v>
          </cell>
        </row>
        <row r="2104">
          <cell r="A2104" t="str">
            <v>Deerfeld</v>
          </cell>
        </row>
        <row r="2105">
          <cell r="A2105" t="str">
            <v>Deerfeld</v>
          </cell>
        </row>
        <row r="2106">
          <cell r="A2106" t="str">
            <v>Deerfeld</v>
          </cell>
        </row>
        <row r="2107">
          <cell r="A2107" t="str">
            <v>Deerfeld</v>
          </cell>
        </row>
        <row r="2108">
          <cell r="A2108" t="str">
            <v>Deerfeld</v>
          </cell>
        </row>
        <row r="2109">
          <cell r="A2109" t="str">
            <v>Deerfeld</v>
          </cell>
        </row>
        <row r="2110">
          <cell r="A2110" t="str">
            <v>Deerfeld</v>
          </cell>
        </row>
        <row r="2111">
          <cell r="A2111" t="str">
            <v>Deerfeld</v>
          </cell>
        </row>
        <row r="2112">
          <cell r="A2112" t="str">
            <v>Deerfeld</v>
          </cell>
        </row>
        <row r="2113">
          <cell r="A2113" t="str">
            <v>Deerfeld</v>
          </cell>
        </row>
        <row r="2114">
          <cell r="A2114" t="str">
            <v>Deerfeld</v>
          </cell>
        </row>
        <row r="2115">
          <cell r="A2115" t="str">
            <v>Deerfeld</v>
          </cell>
        </row>
        <row r="2116">
          <cell r="A2116" t="str">
            <v>Deerfeld</v>
          </cell>
        </row>
        <row r="2117">
          <cell r="A2117" t="str">
            <v>Deerfeld</v>
          </cell>
        </row>
        <row r="2118">
          <cell r="A2118" t="str">
            <v>Deerfeld</v>
          </cell>
        </row>
        <row r="2119">
          <cell r="A2119" t="str">
            <v>Deerfeld</v>
          </cell>
        </row>
        <row r="2120">
          <cell r="A2120" t="str">
            <v>Deerfeld</v>
          </cell>
        </row>
        <row r="2121">
          <cell r="A2121" t="str">
            <v>Deerfeld</v>
          </cell>
        </row>
        <row r="2122">
          <cell r="A2122" t="str">
            <v>Deerfeld</v>
          </cell>
        </row>
        <row r="2123">
          <cell r="A2123" t="str">
            <v>Deerfeld</v>
          </cell>
        </row>
        <row r="2124">
          <cell r="A2124" t="str">
            <v>Deerfeld</v>
          </cell>
        </row>
        <row r="2125">
          <cell r="A2125" t="str">
            <v>Deerfeld</v>
          </cell>
        </row>
        <row r="2126">
          <cell r="A2126" t="str">
            <v>Deerfeld</v>
          </cell>
        </row>
        <row r="2127">
          <cell r="A2127" t="str">
            <v>Deerfeld</v>
          </cell>
        </row>
        <row r="2128">
          <cell r="A2128" t="str">
            <v>Deerfeld</v>
          </cell>
        </row>
        <row r="2129">
          <cell r="A2129" t="str">
            <v>Deerfeld</v>
          </cell>
        </row>
        <row r="2130">
          <cell r="A2130" t="str">
            <v>Deerfeld</v>
          </cell>
        </row>
        <row r="2131">
          <cell r="A2131" t="str">
            <v>Deerfeld</v>
          </cell>
        </row>
        <row r="2132">
          <cell r="A2132" t="str">
            <v>Deerfeld</v>
          </cell>
        </row>
        <row r="2133">
          <cell r="A2133" t="str">
            <v>Deerfeld</v>
          </cell>
        </row>
        <row r="2134">
          <cell r="A2134" t="str">
            <v>Deerfeld</v>
          </cell>
        </row>
        <row r="2135">
          <cell r="A2135" t="str">
            <v>Deerfeld</v>
          </cell>
        </row>
        <row r="2136">
          <cell r="A2136" t="str">
            <v>Deerfeld</v>
          </cell>
        </row>
        <row r="2137">
          <cell r="A2137" t="str">
            <v>Deerfeld</v>
          </cell>
        </row>
        <row r="2138">
          <cell r="A2138" t="str">
            <v>Deerfeld</v>
          </cell>
        </row>
        <row r="2139">
          <cell r="A2139" t="str">
            <v>Deerfeld</v>
          </cell>
        </row>
        <row r="2140">
          <cell r="A2140" t="str">
            <v>Deerfeld</v>
          </cell>
        </row>
        <row r="2141">
          <cell r="A2141" t="str">
            <v>Deerfeld</v>
          </cell>
        </row>
        <row r="2142">
          <cell r="A2142" t="str">
            <v>Deerfeld</v>
          </cell>
        </row>
        <row r="2143">
          <cell r="A2143" t="str">
            <v>Deerfeld</v>
          </cell>
        </row>
        <row r="2144">
          <cell r="A2144" t="str">
            <v>Deerfeld</v>
          </cell>
        </row>
        <row r="2145">
          <cell r="A2145" t="str">
            <v>Web store</v>
          </cell>
        </row>
        <row r="2146">
          <cell r="A2146" t="str">
            <v>Web store</v>
          </cell>
        </row>
        <row r="2147">
          <cell r="A2147" t="str">
            <v>Web store</v>
          </cell>
        </row>
        <row r="2148">
          <cell r="A2148" t="str">
            <v>Web store</v>
          </cell>
        </row>
        <row r="2149">
          <cell r="A2149" t="str">
            <v>Web store</v>
          </cell>
        </row>
        <row r="2150">
          <cell r="A2150" t="str">
            <v>Web store</v>
          </cell>
        </row>
        <row r="2151">
          <cell r="A2151" t="str">
            <v>Web store</v>
          </cell>
        </row>
        <row r="2152">
          <cell r="A2152" t="str">
            <v>Web store</v>
          </cell>
        </row>
        <row r="2153">
          <cell r="A2153" t="str">
            <v>Web store</v>
          </cell>
        </row>
        <row r="2154">
          <cell r="A2154" t="str">
            <v>Web store</v>
          </cell>
        </row>
        <row r="2155">
          <cell r="A2155" t="str">
            <v>Web store</v>
          </cell>
        </row>
        <row r="2156">
          <cell r="A2156" t="str">
            <v>Web store</v>
          </cell>
        </row>
        <row r="2157">
          <cell r="A2157" t="str">
            <v>Web store</v>
          </cell>
        </row>
        <row r="2158">
          <cell r="A2158" t="str">
            <v>Web store</v>
          </cell>
        </row>
        <row r="2159">
          <cell r="A2159" t="str">
            <v>Web store</v>
          </cell>
        </row>
        <row r="2160">
          <cell r="A2160" t="str">
            <v>Web store</v>
          </cell>
        </row>
        <row r="2161">
          <cell r="A2161" t="str">
            <v>Web store</v>
          </cell>
        </row>
        <row r="2162">
          <cell r="A2162" t="str">
            <v>Web store</v>
          </cell>
        </row>
        <row r="2163">
          <cell r="A2163" t="str">
            <v>Web store</v>
          </cell>
        </row>
        <row r="2164">
          <cell r="A2164" t="str">
            <v>Web store</v>
          </cell>
        </row>
        <row r="2165">
          <cell r="A2165" t="str">
            <v>Web store</v>
          </cell>
        </row>
        <row r="2166">
          <cell r="A2166" t="str">
            <v>Web store</v>
          </cell>
        </row>
        <row r="2167">
          <cell r="A2167" t="str">
            <v>Web store</v>
          </cell>
        </row>
        <row r="2168">
          <cell r="A2168" t="str">
            <v>Web store</v>
          </cell>
        </row>
        <row r="2169">
          <cell r="A2169" t="str">
            <v>Web store</v>
          </cell>
        </row>
        <row r="2170">
          <cell r="A2170" t="str">
            <v>Web store</v>
          </cell>
        </row>
        <row r="2171">
          <cell r="A2171" t="str">
            <v>Web store</v>
          </cell>
        </row>
        <row r="2172">
          <cell r="A2172" t="str">
            <v>Web store</v>
          </cell>
        </row>
        <row r="2173">
          <cell r="A2173" t="str">
            <v>Web store</v>
          </cell>
        </row>
        <row r="2174">
          <cell r="A2174" t="str">
            <v>Web store</v>
          </cell>
        </row>
        <row r="2175">
          <cell r="A2175" t="str">
            <v>Web store</v>
          </cell>
        </row>
        <row r="2176">
          <cell r="A2176" t="str">
            <v>Web store</v>
          </cell>
        </row>
        <row r="2177">
          <cell r="A2177" t="str">
            <v>Web store</v>
          </cell>
        </row>
        <row r="2178">
          <cell r="A2178" t="str">
            <v>Web store</v>
          </cell>
        </row>
        <row r="2179">
          <cell r="A2179" t="str">
            <v>Web store</v>
          </cell>
        </row>
        <row r="2180">
          <cell r="A2180" t="str">
            <v>Web store</v>
          </cell>
        </row>
        <row r="2181">
          <cell r="A2181" t="str">
            <v>Web store</v>
          </cell>
        </row>
        <row r="2182">
          <cell r="A2182" t="str">
            <v>Web store</v>
          </cell>
        </row>
        <row r="2183">
          <cell r="A2183" t="str">
            <v>Web store</v>
          </cell>
        </row>
        <row r="2184">
          <cell r="A2184" t="str">
            <v>Web store</v>
          </cell>
        </row>
        <row r="2185">
          <cell r="A2185" t="str">
            <v>Web store</v>
          </cell>
        </row>
        <row r="2186">
          <cell r="A2186" t="str">
            <v>Web store</v>
          </cell>
        </row>
        <row r="2187">
          <cell r="A2187" t="str">
            <v>Web store</v>
          </cell>
        </row>
        <row r="2188">
          <cell r="A2188" t="str">
            <v>Web store</v>
          </cell>
        </row>
        <row r="2189">
          <cell r="A2189" t="str">
            <v>Web store</v>
          </cell>
        </row>
        <row r="2190">
          <cell r="A2190" t="str">
            <v>Web store</v>
          </cell>
        </row>
        <row r="2191">
          <cell r="A2191" t="str">
            <v>Web store</v>
          </cell>
        </row>
        <row r="2192">
          <cell r="A2192" t="str">
            <v>Web store</v>
          </cell>
        </row>
        <row r="2193">
          <cell r="A2193" t="str">
            <v>Web store</v>
          </cell>
        </row>
        <row r="2194">
          <cell r="A2194" t="str">
            <v>Web store</v>
          </cell>
        </row>
        <row r="2195">
          <cell r="A2195" t="str">
            <v>Web store</v>
          </cell>
        </row>
        <row r="2196">
          <cell r="A2196" t="str">
            <v>Web store</v>
          </cell>
        </row>
        <row r="2197">
          <cell r="A2197" t="str">
            <v>Web store</v>
          </cell>
        </row>
        <row r="2198">
          <cell r="A2198" t="str">
            <v>Web store</v>
          </cell>
        </row>
        <row r="2199">
          <cell r="A2199" t="str">
            <v>Web store</v>
          </cell>
        </row>
        <row r="2200">
          <cell r="A2200" t="str">
            <v>Web store</v>
          </cell>
        </row>
        <row r="2201">
          <cell r="A2201" t="str">
            <v>Web store</v>
          </cell>
        </row>
        <row r="2202">
          <cell r="A2202" t="str">
            <v>Web store</v>
          </cell>
        </row>
        <row r="2203">
          <cell r="A2203" t="str">
            <v>Web store</v>
          </cell>
        </row>
        <row r="2204">
          <cell r="A2204" t="str">
            <v>Web store</v>
          </cell>
        </row>
        <row r="2205">
          <cell r="A2205" t="str">
            <v>Web store</v>
          </cell>
        </row>
        <row r="2206">
          <cell r="A2206" t="str">
            <v>Web store</v>
          </cell>
        </row>
        <row r="2207">
          <cell r="A2207" t="str">
            <v>Web store</v>
          </cell>
        </row>
        <row r="2208">
          <cell r="A2208" t="str">
            <v>Web store</v>
          </cell>
        </row>
        <row r="2209">
          <cell r="A2209" t="str">
            <v>Web store</v>
          </cell>
        </row>
        <row r="2210">
          <cell r="A2210" t="str">
            <v>Web store</v>
          </cell>
        </row>
        <row r="2211">
          <cell r="A2211" t="str">
            <v>Web store</v>
          </cell>
        </row>
        <row r="2212">
          <cell r="A2212" t="str">
            <v>Express New Maadi</v>
          </cell>
        </row>
        <row r="2213">
          <cell r="A2213" t="str">
            <v>Express New Maadi</v>
          </cell>
        </row>
        <row r="2214">
          <cell r="A2214" t="str">
            <v>Express New Maadi</v>
          </cell>
        </row>
        <row r="2215">
          <cell r="A2215" t="str">
            <v>Express New Maadi</v>
          </cell>
        </row>
        <row r="2216">
          <cell r="A2216" t="str">
            <v>Express New Maadi</v>
          </cell>
        </row>
        <row r="2217">
          <cell r="A2217" t="str">
            <v>Express New Maadi</v>
          </cell>
        </row>
        <row r="2218">
          <cell r="A2218" t="str">
            <v>Express New Maadi</v>
          </cell>
        </row>
        <row r="2219">
          <cell r="A2219" t="str">
            <v>Express New Maadi</v>
          </cell>
        </row>
        <row r="2220">
          <cell r="A2220" t="str">
            <v>Express New Maadi</v>
          </cell>
        </row>
        <row r="2221">
          <cell r="A2221" t="str">
            <v>Express New Maadi</v>
          </cell>
        </row>
        <row r="2222">
          <cell r="A2222" t="str">
            <v>Express New Maadi</v>
          </cell>
        </row>
        <row r="2223">
          <cell r="A2223" t="str">
            <v>Express New Maadi</v>
          </cell>
        </row>
        <row r="2224">
          <cell r="A2224" t="str">
            <v>Express New Maadi</v>
          </cell>
        </row>
        <row r="2225">
          <cell r="A2225" t="str">
            <v>Express New Maadi</v>
          </cell>
        </row>
        <row r="2226">
          <cell r="A2226" t="str">
            <v>Express New Maadi</v>
          </cell>
        </row>
        <row r="2227">
          <cell r="A2227" t="str">
            <v>Express New Maadi</v>
          </cell>
        </row>
        <row r="2228">
          <cell r="A2228" t="str">
            <v>Express New Maadi</v>
          </cell>
        </row>
        <row r="2229">
          <cell r="A2229" t="str">
            <v>Express New Maadi</v>
          </cell>
        </row>
        <row r="2230">
          <cell r="A2230" t="str">
            <v>Express New Maadi</v>
          </cell>
        </row>
        <row r="2231">
          <cell r="A2231" t="str">
            <v>Express New Maadi</v>
          </cell>
        </row>
        <row r="2232">
          <cell r="A2232" t="str">
            <v>Express New Maadi</v>
          </cell>
        </row>
        <row r="2233">
          <cell r="A2233" t="str">
            <v>Express New Maadi</v>
          </cell>
        </row>
        <row r="2234">
          <cell r="A2234" t="str">
            <v>Express New Maadi</v>
          </cell>
        </row>
        <row r="2235">
          <cell r="A2235" t="str">
            <v>Express New Maadi</v>
          </cell>
        </row>
        <row r="2236">
          <cell r="A2236" t="str">
            <v>Express New Maadi</v>
          </cell>
        </row>
        <row r="2237">
          <cell r="A2237" t="str">
            <v>Express New Maadi</v>
          </cell>
        </row>
        <row r="2238">
          <cell r="A2238" t="str">
            <v>Express New Maadi</v>
          </cell>
        </row>
        <row r="2239">
          <cell r="A2239" t="str">
            <v>Express New Maadi</v>
          </cell>
        </row>
        <row r="2240">
          <cell r="A2240" t="str">
            <v>Express New Maadi</v>
          </cell>
        </row>
        <row r="2241">
          <cell r="A2241" t="str">
            <v>Express New Maadi</v>
          </cell>
        </row>
        <row r="2242">
          <cell r="A2242" t="str">
            <v>Express New Maadi</v>
          </cell>
        </row>
        <row r="2243">
          <cell r="A2243" t="str">
            <v>Express New Maadi</v>
          </cell>
        </row>
        <row r="2244">
          <cell r="A2244" t="str">
            <v>Express New Maadi</v>
          </cell>
        </row>
        <row r="2245">
          <cell r="A2245" t="str">
            <v>Express New Maadi</v>
          </cell>
        </row>
        <row r="2246">
          <cell r="A2246" t="str">
            <v>Express New Maadi</v>
          </cell>
        </row>
        <row r="2247">
          <cell r="A2247" t="str">
            <v>Express New Maadi</v>
          </cell>
        </row>
        <row r="2248">
          <cell r="A2248" t="str">
            <v>Express New Maadi</v>
          </cell>
        </row>
        <row r="2249">
          <cell r="A2249" t="str">
            <v>Express New Maadi</v>
          </cell>
        </row>
        <row r="2250">
          <cell r="A2250" t="str">
            <v>Express New Maadi</v>
          </cell>
        </row>
        <row r="2251">
          <cell r="A2251" t="str">
            <v>Express New Maadi</v>
          </cell>
        </row>
        <row r="2252">
          <cell r="A2252" t="str">
            <v>Express New Maadi</v>
          </cell>
        </row>
        <row r="2253">
          <cell r="A2253" t="str">
            <v>Express New Maadi</v>
          </cell>
        </row>
        <row r="2254">
          <cell r="A2254" t="str">
            <v>Express New Maadi</v>
          </cell>
        </row>
        <row r="2255">
          <cell r="A2255" t="str">
            <v>Express New Maadi</v>
          </cell>
        </row>
        <row r="2256">
          <cell r="A2256" t="str">
            <v>Express New Maadi</v>
          </cell>
        </row>
        <row r="2257">
          <cell r="A2257" t="str">
            <v>Express New Maadi</v>
          </cell>
        </row>
        <row r="2258">
          <cell r="A2258" t="str">
            <v>Express New Maadi</v>
          </cell>
        </row>
        <row r="2259">
          <cell r="A2259" t="str">
            <v>Express New Maadi</v>
          </cell>
        </row>
        <row r="2260">
          <cell r="A2260" t="str">
            <v>Express New Maadi</v>
          </cell>
        </row>
        <row r="2261">
          <cell r="A2261" t="str">
            <v>Express New Maadi</v>
          </cell>
        </row>
        <row r="2262">
          <cell r="A2262" t="str">
            <v>Express New Maadi</v>
          </cell>
        </row>
        <row r="2263">
          <cell r="A2263" t="str">
            <v>Express New Maadi</v>
          </cell>
        </row>
        <row r="2264">
          <cell r="A2264" t="str">
            <v>Express New Maadi</v>
          </cell>
        </row>
        <row r="2265">
          <cell r="A2265" t="str">
            <v>Express New Maadi</v>
          </cell>
        </row>
        <row r="2266">
          <cell r="A2266" t="str">
            <v>Express New Maadi</v>
          </cell>
        </row>
        <row r="2267">
          <cell r="A2267" t="str">
            <v>Express New Maadi</v>
          </cell>
        </row>
        <row r="2268">
          <cell r="A2268" t="str">
            <v>Express New Maadi</v>
          </cell>
        </row>
        <row r="2269">
          <cell r="A2269" t="str">
            <v>Express New Maadi</v>
          </cell>
        </row>
        <row r="2270">
          <cell r="A2270" t="str">
            <v>Express New Maadi</v>
          </cell>
        </row>
        <row r="2271">
          <cell r="A2271" t="str">
            <v>Express New Maadi</v>
          </cell>
        </row>
        <row r="2272">
          <cell r="A2272" t="str">
            <v>Express New Maadi</v>
          </cell>
        </row>
        <row r="2273">
          <cell r="A2273" t="str">
            <v>Express New Maadi</v>
          </cell>
        </row>
        <row r="2274">
          <cell r="A2274" t="str">
            <v>Express New Maadi</v>
          </cell>
        </row>
        <row r="2275">
          <cell r="A2275" t="str">
            <v>Express New Maadi</v>
          </cell>
        </row>
        <row r="2276">
          <cell r="A2276" t="str">
            <v>Express New Maadi</v>
          </cell>
        </row>
        <row r="2277">
          <cell r="A2277" t="str">
            <v>Express New Maadi</v>
          </cell>
        </row>
        <row r="2278">
          <cell r="A2278" t="str">
            <v>Express Sharm El Sheikh Ne'ema</v>
          </cell>
        </row>
        <row r="2279">
          <cell r="A2279" t="str">
            <v>Express Sharm El Sheikh Ne'ema</v>
          </cell>
        </row>
        <row r="2280">
          <cell r="A2280" t="str">
            <v>Express Sharm El Sheikh Ne'ema</v>
          </cell>
        </row>
        <row r="2281">
          <cell r="A2281" t="str">
            <v>Express Sharm El Sheikh Ne'ema</v>
          </cell>
        </row>
        <row r="2282">
          <cell r="A2282" t="str">
            <v>Express Sharm El Sheikh Ne'ema</v>
          </cell>
        </row>
        <row r="2283">
          <cell r="A2283" t="str">
            <v>Express Sharm El Sheikh Ne'ema</v>
          </cell>
        </row>
        <row r="2284">
          <cell r="A2284" t="str">
            <v>Express Sharm El Sheikh Ne'ema</v>
          </cell>
        </row>
        <row r="2285">
          <cell r="A2285" t="str">
            <v>Express Sharm El Sheikh Ne'ema</v>
          </cell>
        </row>
        <row r="2286">
          <cell r="A2286" t="str">
            <v>Express Sharm El Sheikh Ne'ema</v>
          </cell>
        </row>
        <row r="2287">
          <cell r="A2287" t="str">
            <v>Express Sharm El Sheikh Ne'ema</v>
          </cell>
        </row>
        <row r="2288">
          <cell r="A2288" t="str">
            <v>Express Sharm El Sheikh Ne'ema</v>
          </cell>
        </row>
        <row r="2289">
          <cell r="A2289" t="str">
            <v>Express Sharm El Sheikh Ne'ema</v>
          </cell>
        </row>
        <row r="2290">
          <cell r="A2290" t="str">
            <v>Express Sharm El Sheikh Ne'ema</v>
          </cell>
        </row>
        <row r="2291">
          <cell r="A2291" t="str">
            <v>Express Sharm El Sheikh Ne'ema</v>
          </cell>
        </row>
        <row r="2292">
          <cell r="A2292" t="str">
            <v>Express Sharm El Sheikh Ne'ema</v>
          </cell>
        </row>
        <row r="2293">
          <cell r="A2293" t="str">
            <v>Express Sharm El Sheikh Ne'ema</v>
          </cell>
        </row>
        <row r="2294">
          <cell r="A2294" t="str">
            <v>Express Sharm El Sheikh Ne'ema</v>
          </cell>
        </row>
        <row r="2295">
          <cell r="A2295" t="str">
            <v>Express Sharm El Sheikh Ne'ema</v>
          </cell>
        </row>
        <row r="2296">
          <cell r="A2296" t="str">
            <v>Express Sharm El Sheikh Ne'ema</v>
          </cell>
        </row>
        <row r="2297">
          <cell r="A2297" t="str">
            <v>Express Sharm El Sheikh Ne'ema</v>
          </cell>
        </row>
        <row r="2298">
          <cell r="A2298" t="str">
            <v>Express Sharm El Sheikh Ne'ema</v>
          </cell>
        </row>
        <row r="2299">
          <cell r="A2299" t="str">
            <v>Express Sharm El Sheikh Ne'ema</v>
          </cell>
        </row>
        <row r="2300">
          <cell r="A2300" t="str">
            <v>Express Sharm El Sheikh Ne'ema</v>
          </cell>
        </row>
        <row r="2301">
          <cell r="A2301" t="str">
            <v>Express Sharm El Sheikh Ne'ema</v>
          </cell>
        </row>
        <row r="2302">
          <cell r="A2302" t="str">
            <v>Express Sharm El Sheikh Ne'ema</v>
          </cell>
        </row>
        <row r="2303">
          <cell r="A2303" t="str">
            <v>Express Sharm El Sheikh Ne'ema</v>
          </cell>
        </row>
        <row r="2304">
          <cell r="A2304" t="str">
            <v>Express Sharm El Sheikh Ne'ema</v>
          </cell>
        </row>
        <row r="2305">
          <cell r="A2305" t="str">
            <v>Express Sharm El Sheikh Ne'ema</v>
          </cell>
        </row>
        <row r="2306">
          <cell r="A2306" t="str">
            <v>Express Sharm El Sheikh Ne'ema</v>
          </cell>
        </row>
        <row r="2307">
          <cell r="A2307" t="str">
            <v>Express Sharm El Sheikh Ne'ema</v>
          </cell>
        </row>
        <row r="2308">
          <cell r="A2308" t="str">
            <v>Express Sharm El Sheikh Ne'ema</v>
          </cell>
        </row>
        <row r="2309">
          <cell r="A2309" t="str">
            <v>Express Sharm El Sheikh Ne'ema</v>
          </cell>
        </row>
        <row r="2310">
          <cell r="A2310" t="str">
            <v>Express Sharm El Sheikh Ne'ema</v>
          </cell>
        </row>
        <row r="2311">
          <cell r="A2311" t="str">
            <v>Express Sharm El Sheikh Ne'ema</v>
          </cell>
        </row>
        <row r="2312">
          <cell r="A2312" t="str">
            <v>Express Sharm El Sheikh Ne'ema</v>
          </cell>
        </row>
        <row r="2313">
          <cell r="A2313" t="str">
            <v>Express Sharm El Sheikh Ne'ema</v>
          </cell>
        </row>
        <row r="2314">
          <cell r="A2314" t="str">
            <v>Express Sharm El Sheikh Ne'ema</v>
          </cell>
        </row>
        <row r="2315">
          <cell r="A2315" t="str">
            <v>Express Sharm El Sheikh Ne'ema</v>
          </cell>
        </row>
        <row r="2316">
          <cell r="A2316" t="str">
            <v>Express Sharm El Sheikh Ne'ema</v>
          </cell>
        </row>
        <row r="2317">
          <cell r="A2317" t="str">
            <v>Express Sharm El Sheikh Ne'ema</v>
          </cell>
        </row>
        <row r="2318">
          <cell r="A2318" t="str">
            <v>Express Sharm El Sheikh Ne'ema</v>
          </cell>
        </row>
        <row r="2319">
          <cell r="A2319" t="str">
            <v>Express Sharm El Sheikh Ne'ema</v>
          </cell>
        </row>
        <row r="2320">
          <cell r="A2320" t="str">
            <v>Express Sharm El Sheikh Ne'ema</v>
          </cell>
        </row>
        <row r="2321">
          <cell r="A2321" t="str">
            <v>Express Sharm El Sheikh Ne'ema</v>
          </cell>
        </row>
        <row r="2322">
          <cell r="A2322" t="str">
            <v>Express Sharm El Sheikh Ne'ema</v>
          </cell>
        </row>
        <row r="2323">
          <cell r="A2323" t="str">
            <v>Express Sharm El Sheikh Ne'ema</v>
          </cell>
        </row>
        <row r="2324">
          <cell r="A2324" t="str">
            <v>Express Sharm El Sheikh Ne'ema</v>
          </cell>
        </row>
        <row r="2325">
          <cell r="A2325" t="str">
            <v>Express Sharm El Sheikh Ne'ema</v>
          </cell>
        </row>
        <row r="2326">
          <cell r="A2326" t="str">
            <v>Express Sharm El Sheikh Ne'ema</v>
          </cell>
        </row>
        <row r="2327">
          <cell r="A2327" t="str">
            <v>Express Sharm El Sheikh Ne'ema</v>
          </cell>
        </row>
        <row r="2328">
          <cell r="A2328" t="str">
            <v>Express Sharm El Sheikh Ne'ema</v>
          </cell>
        </row>
        <row r="2329">
          <cell r="A2329" t="str">
            <v>Express Sharm El Sheikh Ne'ema</v>
          </cell>
        </row>
        <row r="2330">
          <cell r="A2330" t="str">
            <v>Express Sharm El Sheikh Ne'ema</v>
          </cell>
        </row>
        <row r="2331">
          <cell r="A2331" t="str">
            <v>Express Sharm El Sheikh Ne'ema</v>
          </cell>
        </row>
        <row r="2332">
          <cell r="A2332" t="str">
            <v>Express Sharm El Sheikh Ne'ema</v>
          </cell>
        </row>
        <row r="2333">
          <cell r="A2333" t="str">
            <v>Express Sharm El Sheikh Ne'ema</v>
          </cell>
        </row>
        <row r="2334">
          <cell r="A2334" t="str">
            <v>Express Sharm El Sheikh Ne'ema</v>
          </cell>
        </row>
        <row r="2335">
          <cell r="A2335" t="str">
            <v>Express Sharm El Sheikh Ne'ema</v>
          </cell>
        </row>
        <row r="2336">
          <cell r="A2336" t="str">
            <v>Express Sharm El Sheikh Ne'ema</v>
          </cell>
        </row>
        <row r="2337">
          <cell r="A2337" t="str">
            <v>Express Sharm El Sheikh Ne'ema</v>
          </cell>
        </row>
        <row r="2338">
          <cell r="A2338" t="str">
            <v>Express Sharm El Sheikh Ne'ema</v>
          </cell>
        </row>
        <row r="2339">
          <cell r="A2339" t="str">
            <v>Express Sharm El Sheikh Ne'ema</v>
          </cell>
        </row>
        <row r="2340">
          <cell r="A2340" t="str">
            <v>Express Sharm El Sheikh Ne'ema</v>
          </cell>
        </row>
        <row r="2341">
          <cell r="A2341" t="str">
            <v>Express Sharm El Sheikh Ne'ema</v>
          </cell>
        </row>
        <row r="2342">
          <cell r="A2342" t="str">
            <v>Express Sharm El Sheikh Ne'ema</v>
          </cell>
        </row>
        <row r="2343">
          <cell r="A2343" t="str">
            <v>Express Sharm El Sheikh Ne'ema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 t="str">
            <v>Down town</v>
          </cell>
        </row>
        <row r="2357">
          <cell r="A2357" t="str">
            <v>Down town</v>
          </cell>
        </row>
        <row r="2358">
          <cell r="A2358" t="str">
            <v>Down town</v>
          </cell>
        </row>
        <row r="2359">
          <cell r="A2359" t="str">
            <v>Down town</v>
          </cell>
        </row>
        <row r="2360">
          <cell r="A2360" t="str">
            <v>Down town</v>
          </cell>
        </row>
        <row r="2361">
          <cell r="A2361" t="str">
            <v>Down town</v>
          </cell>
        </row>
        <row r="2362">
          <cell r="A2362" t="str">
            <v>Down town</v>
          </cell>
        </row>
        <row r="2363">
          <cell r="A2363" t="str">
            <v>Down town</v>
          </cell>
        </row>
        <row r="2364">
          <cell r="A2364" t="str">
            <v>Down town</v>
          </cell>
        </row>
        <row r="2365">
          <cell r="A2365" t="str">
            <v>Down town</v>
          </cell>
        </row>
        <row r="2366">
          <cell r="A2366" t="str">
            <v>Down town</v>
          </cell>
        </row>
        <row r="2367">
          <cell r="A2367" t="str">
            <v>Down town</v>
          </cell>
        </row>
        <row r="2368">
          <cell r="A2368" t="str">
            <v>Down town</v>
          </cell>
        </row>
        <row r="2369">
          <cell r="A2369" t="str">
            <v>Down town</v>
          </cell>
        </row>
        <row r="2370">
          <cell r="A2370" t="str">
            <v>Down town</v>
          </cell>
        </row>
        <row r="2371">
          <cell r="A2371" t="str">
            <v>Down town</v>
          </cell>
        </row>
        <row r="2372">
          <cell r="A2372" t="str">
            <v>Down town</v>
          </cell>
        </row>
        <row r="2373">
          <cell r="A2373" t="str">
            <v>Down town</v>
          </cell>
        </row>
        <row r="2374">
          <cell r="A2374" t="str">
            <v>Down town</v>
          </cell>
        </row>
        <row r="2375">
          <cell r="A2375" t="str">
            <v>Down town</v>
          </cell>
        </row>
        <row r="2376">
          <cell r="A2376" t="str">
            <v>Down town</v>
          </cell>
        </row>
        <row r="2377">
          <cell r="A2377" t="str">
            <v>Down town</v>
          </cell>
        </row>
        <row r="2378">
          <cell r="A2378" t="str">
            <v>Down town</v>
          </cell>
        </row>
        <row r="2379">
          <cell r="A2379" t="str">
            <v>Down town</v>
          </cell>
        </row>
        <row r="2380">
          <cell r="A2380" t="str">
            <v>Down town</v>
          </cell>
        </row>
        <row r="2381">
          <cell r="A2381" t="str">
            <v>Down town</v>
          </cell>
        </row>
        <row r="2382">
          <cell r="A2382" t="str">
            <v>Down town</v>
          </cell>
        </row>
        <row r="2383">
          <cell r="A2383" t="str">
            <v>Down town</v>
          </cell>
        </row>
        <row r="2384">
          <cell r="A2384" t="str">
            <v>Down town</v>
          </cell>
        </row>
        <row r="2385">
          <cell r="A2385" t="str">
            <v>Down town</v>
          </cell>
        </row>
        <row r="2386">
          <cell r="A2386" t="str">
            <v>Down town</v>
          </cell>
        </row>
        <row r="2387">
          <cell r="A2387" t="str">
            <v>Down town</v>
          </cell>
        </row>
        <row r="2388">
          <cell r="A2388" t="str">
            <v>Down town</v>
          </cell>
        </row>
        <row r="2389">
          <cell r="A2389" t="str">
            <v>Down town</v>
          </cell>
        </row>
        <row r="2390">
          <cell r="A2390" t="str">
            <v>Down town</v>
          </cell>
        </row>
        <row r="2391">
          <cell r="A2391" t="str">
            <v>Down town</v>
          </cell>
        </row>
        <row r="2392">
          <cell r="A2392" t="str">
            <v>Down town</v>
          </cell>
        </row>
        <row r="2393">
          <cell r="A2393" t="str">
            <v>Down town</v>
          </cell>
        </row>
        <row r="2394">
          <cell r="A2394" t="str">
            <v>Down town</v>
          </cell>
        </row>
        <row r="2395">
          <cell r="A2395" t="str">
            <v>Down town</v>
          </cell>
        </row>
        <row r="2396">
          <cell r="A2396" t="str">
            <v>Down town</v>
          </cell>
        </row>
        <row r="2397">
          <cell r="A2397" t="str">
            <v>Down town</v>
          </cell>
        </row>
        <row r="2398">
          <cell r="A2398" t="str">
            <v>Down town</v>
          </cell>
        </row>
        <row r="2399">
          <cell r="A2399" t="str">
            <v>Down town</v>
          </cell>
        </row>
        <row r="2400">
          <cell r="A2400" t="str">
            <v>Down town</v>
          </cell>
        </row>
        <row r="2401">
          <cell r="A2401" t="str">
            <v>Down town</v>
          </cell>
        </row>
        <row r="2402">
          <cell r="A2402" t="str">
            <v>Down town</v>
          </cell>
        </row>
        <row r="2403">
          <cell r="A2403" t="str">
            <v>Down town</v>
          </cell>
        </row>
        <row r="2404">
          <cell r="A2404" t="str">
            <v>Down town</v>
          </cell>
        </row>
        <row r="2405">
          <cell r="A2405" t="str">
            <v>Down town</v>
          </cell>
        </row>
        <row r="2406">
          <cell r="A2406" t="str">
            <v>Down town</v>
          </cell>
        </row>
        <row r="2407">
          <cell r="A2407" t="str">
            <v>Down town</v>
          </cell>
        </row>
        <row r="2408">
          <cell r="A2408" t="str">
            <v>Down town</v>
          </cell>
        </row>
        <row r="2409">
          <cell r="A2409" t="str">
            <v>Down town</v>
          </cell>
        </row>
        <row r="2410">
          <cell r="A2410" t="str">
            <v>Down town</v>
          </cell>
        </row>
        <row r="2411">
          <cell r="A2411" t="str">
            <v>Down town</v>
          </cell>
        </row>
        <row r="2412">
          <cell r="A2412" t="str">
            <v>Down town</v>
          </cell>
        </row>
        <row r="2413">
          <cell r="A2413" t="str">
            <v>Down town</v>
          </cell>
        </row>
        <row r="2414">
          <cell r="A2414" t="str">
            <v>Down town</v>
          </cell>
        </row>
        <row r="2415">
          <cell r="A2415" t="str">
            <v>Down town</v>
          </cell>
        </row>
        <row r="2416">
          <cell r="A2416" t="str">
            <v>Down town</v>
          </cell>
        </row>
        <row r="2417">
          <cell r="A2417" t="str">
            <v>Down town</v>
          </cell>
        </row>
        <row r="2418">
          <cell r="A2418" t="str">
            <v>Down town</v>
          </cell>
        </row>
        <row r="2419">
          <cell r="A2419" t="str">
            <v>Down town</v>
          </cell>
        </row>
        <row r="2420">
          <cell r="A2420" t="str">
            <v>Down town</v>
          </cell>
        </row>
        <row r="2421">
          <cell r="A2421" t="str">
            <v>Down town</v>
          </cell>
        </row>
        <row r="2422">
          <cell r="A2422" t="str">
            <v>DE_Exp Dolphin</v>
          </cell>
        </row>
        <row r="2423">
          <cell r="A2423" t="str">
            <v>DE_Exp Dolphin</v>
          </cell>
        </row>
        <row r="2424">
          <cell r="A2424" t="str">
            <v>DE_Exp Dolphin</v>
          </cell>
        </row>
        <row r="2425">
          <cell r="A2425" t="str">
            <v>DE_Exp Dolphin</v>
          </cell>
        </row>
        <row r="2426">
          <cell r="A2426" t="str">
            <v>DE_Exp Dolphin</v>
          </cell>
        </row>
        <row r="2427">
          <cell r="A2427" t="str">
            <v>DE_Exp Dolphin</v>
          </cell>
        </row>
        <row r="2428">
          <cell r="A2428" t="str">
            <v>DE_Exp Dolphin</v>
          </cell>
        </row>
        <row r="2429">
          <cell r="A2429" t="str">
            <v>DE_Exp Dolphin</v>
          </cell>
        </row>
        <row r="2430">
          <cell r="A2430" t="str">
            <v>DE_Exp Dolphin</v>
          </cell>
        </row>
        <row r="2431">
          <cell r="A2431" t="str">
            <v>DE_Exp Dolphin</v>
          </cell>
        </row>
        <row r="2432">
          <cell r="A2432" t="str">
            <v>DE_Exp Dolphin</v>
          </cell>
        </row>
        <row r="2433">
          <cell r="A2433" t="str">
            <v>DE_Exp Dolphin</v>
          </cell>
        </row>
        <row r="2434">
          <cell r="A2434" t="str">
            <v>DE_Exp Dolphin</v>
          </cell>
        </row>
        <row r="2435">
          <cell r="A2435" t="str">
            <v>DE_Exp Dolphin</v>
          </cell>
        </row>
        <row r="2436">
          <cell r="A2436" t="str">
            <v>DE_Exp Dolphin</v>
          </cell>
        </row>
        <row r="2437">
          <cell r="A2437" t="str">
            <v>DE_Exp Dolphin</v>
          </cell>
        </row>
        <row r="2438">
          <cell r="A2438" t="str">
            <v>DE_Exp Dolphin</v>
          </cell>
        </row>
        <row r="2439">
          <cell r="A2439" t="str">
            <v>DE_Exp Dolphin</v>
          </cell>
        </row>
        <row r="2440">
          <cell r="A2440" t="str">
            <v>DE_Exp Dolphin</v>
          </cell>
        </row>
        <row r="2441">
          <cell r="A2441" t="str">
            <v>DE_Exp Dolphin</v>
          </cell>
        </row>
        <row r="2442">
          <cell r="A2442" t="str">
            <v>DE_Exp Dolphin</v>
          </cell>
        </row>
        <row r="2443">
          <cell r="A2443" t="str">
            <v>DE_Exp Dolphin</v>
          </cell>
        </row>
        <row r="2444">
          <cell r="A2444" t="str">
            <v>DE_Exp Dolphin</v>
          </cell>
        </row>
        <row r="2445">
          <cell r="A2445" t="str">
            <v>DE_Exp Dolphin</v>
          </cell>
        </row>
        <row r="2446">
          <cell r="A2446" t="str">
            <v>DE_Exp Dolphin</v>
          </cell>
        </row>
        <row r="2447">
          <cell r="A2447" t="str">
            <v>DE_Exp Dolphin</v>
          </cell>
        </row>
        <row r="2448">
          <cell r="A2448" t="str">
            <v>DE_Exp Dolphin</v>
          </cell>
        </row>
        <row r="2449">
          <cell r="A2449" t="str">
            <v>DE_Exp Dolphin</v>
          </cell>
        </row>
        <row r="2450">
          <cell r="A2450" t="str">
            <v>DE_Exp Dolphin</v>
          </cell>
        </row>
        <row r="2451">
          <cell r="A2451" t="str">
            <v>DE_Exp Dolphin</v>
          </cell>
        </row>
        <row r="2452">
          <cell r="A2452" t="str">
            <v>DE_Exp Dolphin</v>
          </cell>
        </row>
        <row r="2453">
          <cell r="A2453" t="str">
            <v>DE_Exp Dolphin</v>
          </cell>
        </row>
        <row r="2454">
          <cell r="A2454" t="str">
            <v>DE_Exp Dolphin</v>
          </cell>
        </row>
        <row r="2455">
          <cell r="A2455" t="str">
            <v>DE_Exp Dolphin</v>
          </cell>
        </row>
        <row r="2456">
          <cell r="A2456" t="str">
            <v>DE_Exp Dolphin</v>
          </cell>
        </row>
        <row r="2457">
          <cell r="A2457" t="str">
            <v>DE_Exp Dolphin</v>
          </cell>
        </row>
        <row r="2458">
          <cell r="A2458" t="str">
            <v>DE_Exp Dolphin</v>
          </cell>
        </row>
        <row r="2459">
          <cell r="A2459" t="str">
            <v>DE_Exp Dolphin</v>
          </cell>
        </row>
        <row r="2460">
          <cell r="A2460" t="str">
            <v>DE_Exp Dolphin</v>
          </cell>
        </row>
        <row r="2461">
          <cell r="A2461" t="str">
            <v>DE_Exp Dolphin</v>
          </cell>
        </row>
        <row r="2462">
          <cell r="A2462" t="str">
            <v>DE_Exp Dolphin</v>
          </cell>
        </row>
        <row r="2463">
          <cell r="A2463" t="str">
            <v>DE_Exp Dolphin</v>
          </cell>
        </row>
        <row r="2464">
          <cell r="A2464" t="str">
            <v>DE_Exp Dolphin</v>
          </cell>
        </row>
        <row r="2465">
          <cell r="A2465" t="str">
            <v>DE_Exp Dolphin</v>
          </cell>
        </row>
        <row r="2466">
          <cell r="A2466" t="str">
            <v>DE_Exp Dolphin</v>
          </cell>
        </row>
        <row r="2467">
          <cell r="A2467" t="str">
            <v>DE_Exp Dolphin</v>
          </cell>
        </row>
        <row r="2468">
          <cell r="A2468" t="str">
            <v>DE_Exp Dolphin</v>
          </cell>
        </row>
        <row r="2469">
          <cell r="A2469" t="str">
            <v>DE_Exp Dolphin</v>
          </cell>
        </row>
        <row r="2470">
          <cell r="A2470" t="str">
            <v>DE_Exp Dolphin</v>
          </cell>
        </row>
        <row r="2471">
          <cell r="A2471" t="str">
            <v>DE_Exp Dolphin</v>
          </cell>
        </row>
        <row r="2472">
          <cell r="A2472" t="str">
            <v>DE_Exp Dolphin</v>
          </cell>
        </row>
        <row r="2473">
          <cell r="A2473" t="str">
            <v>DE_Exp Dolphin</v>
          </cell>
        </row>
        <row r="2474">
          <cell r="A2474" t="str">
            <v>DE_Exp Dolphin</v>
          </cell>
        </row>
        <row r="2475">
          <cell r="A2475" t="str">
            <v>DE_Exp Dolphin</v>
          </cell>
        </row>
        <row r="2476">
          <cell r="A2476" t="str">
            <v>DE_Exp Dolphin</v>
          </cell>
        </row>
        <row r="2477">
          <cell r="A2477" t="str">
            <v>DE_Exp Dolphin</v>
          </cell>
        </row>
        <row r="2478">
          <cell r="A2478" t="str">
            <v>DE_Exp Dolphin</v>
          </cell>
        </row>
        <row r="2479">
          <cell r="A2479" t="str">
            <v>DE_Exp Dolphin</v>
          </cell>
        </row>
        <row r="2480">
          <cell r="A2480" t="str">
            <v>DE_Exp Dolphin</v>
          </cell>
        </row>
        <row r="2481">
          <cell r="A2481" t="str">
            <v>DE_Exp Dolphin</v>
          </cell>
        </row>
        <row r="2482">
          <cell r="A2482" t="str">
            <v>DE_Exp Dolphin</v>
          </cell>
        </row>
        <row r="2483">
          <cell r="A2483" t="str">
            <v>DE_Exp Dolphin</v>
          </cell>
        </row>
        <row r="2484">
          <cell r="A2484" t="str">
            <v>DE_Exp Dolphin</v>
          </cell>
        </row>
        <row r="2485">
          <cell r="A2485" t="str">
            <v>DE_Exp Dolphin</v>
          </cell>
        </row>
        <row r="2486">
          <cell r="A2486" t="str">
            <v>DE_Exp Dolphin</v>
          </cell>
        </row>
        <row r="2487">
          <cell r="A2487" t="str">
            <v>DE_Exp Dolphin</v>
          </cell>
        </row>
        <row r="2488">
          <cell r="A2488" t="str">
            <v>Egypt Express 1 2012</v>
          </cell>
        </row>
        <row r="2489">
          <cell r="A2489" t="str">
            <v>Egypt Express 1 2012</v>
          </cell>
        </row>
        <row r="2490">
          <cell r="A2490" t="str">
            <v>Egypt Express 1 2012</v>
          </cell>
        </row>
        <row r="2491">
          <cell r="A2491" t="str">
            <v>Egypt Express 1 2012</v>
          </cell>
        </row>
        <row r="2492">
          <cell r="A2492" t="str">
            <v>Egypt Express 1 2012</v>
          </cell>
        </row>
        <row r="2493">
          <cell r="A2493" t="str">
            <v>Egypt Express 1 2012</v>
          </cell>
        </row>
        <row r="2494">
          <cell r="A2494" t="str">
            <v>Egypt Express 1 2012</v>
          </cell>
        </row>
        <row r="2495">
          <cell r="A2495" t="str">
            <v>Egypt Express 1 2012</v>
          </cell>
        </row>
        <row r="2496">
          <cell r="A2496" t="str">
            <v>Egypt Express 1 2012</v>
          </cell>
        </row>
        <row r="2497">
          <cell r="A2497" t="str">
            <v>Egypt Express 1 2012</v>
          </cell>
        </row>
        <row r="2498">
          <cell r="A2498" t="str">
            <v>Egypt Express 1 2012</v>
          </cell>
        </row>
        <row r="2499">
          <cell r="A2499" t="str">
            <v>Egypt Express 1 2012</v>
          </cell>
        </row>
        <row r="2500">
          <cell r="A2500" t="str">
            <v>Egypt Express 1 2012</v>
          </cell>
        </row>
        <row r="2501">
          <cell r="A2501" t="str">
            <v>Egypt Express 1 2012</v>
          </cell>
        </row>
        <row r="2502">
          <cell r="A2502" t="str">
            <v>Egypt Express 1 2012</v>
          </cell>
        </row>
        <row r="2503">
          <cell r="A2503" t="str">
            <v>Egypt Express 1 2012</v>
          </cell>
        </row>
        <row r="2504">
          <cell r="A2504" t="str">
            <v>Egypt Express 1 2012</v>
          </cell>
        </row>
        <row r="2505">
          <cell r="A2505" t="str">
            <v>Egypt Express 1 2012</v>
          </cell>
        </row>
        <row r="2506">
          <cell r="A2506" t="str">
            <v>Egypt Express 1 2012</v>
          </cell>
        </row>
        <row r="2507">
          <cell r="A2507" t="str">
            <v>Egypt Express 1 2012</v>
          </cell>
        </row>
        <row r="2508">
          <cell r="A2508" t="str">
            <v>Egypt Express 1 2012</v>
          </cell>
        </row>
        <row r="2509">
          <cell r="A2509" t="str">
            <v>Egypt Express 1 2012</v>
          </cell>
        </row>
        <row r="2510">
          <cell r="A2510" t="str">
            <v>Egypt Express 1 2012</v>
          </cell>
        </row>
        <row r="2511">
          <cell r="A2511" t="str">
            <v>Egypt Express 1 2012</v>
          </cell>
        </row>
        <row r="2512">
          <cell r="A2512" t="str">
            <v>Egypt Express 1 2012</v>
          </cell>
        </row>
        <row r="2513">
          <cell r="A2513" t="str">
            <v>Egypt Express 1 2012</v>
          </cell>
        </row>
        <row r="2514">
          <cell r="A2514" t="str">
            <v>Egypt Express 1 2012</v>
          </cell>
        </row>
        <row r="2515">
          <cell r="A2515" t="str">
            <v>Egypt Express 1 2012</v>
          </cell>
        </row>
        <row r="2516">
          <cell r="A2516" t="str">
            <v>Egypt Express 1 2012</v>
          </cell>
        </row>
        <row r="2517">
          <cell r="A2517" t="str">
            <v>Egypt Express 1 2012</v>
          </cell>
        </row>
        <row r="2518">
          <cell r="A2518" t="str">
            <v>Egypt Express 1 2012</v>
          </cell>
        </row>
        <row r="2519">
          <cell r="A2519" t="str">
            <v>Egypt Express 1 2012</v>
          </cell>
        </row>
        <row r="2520">
          <cell r="A2520" t="str">
            <v>Egypt Express 1 2012</v>
          </cell>
        </row>
        <row r="2521">
          <cell r="A2521" t="str">
            <v>Egypt Express 1 2012</v>
          </cell>
        </row>
        <row r="2522">
          <cell r="A2522" t="str">
            <v>Egypt Express 1 2012</v>
          </cell>
        </row>
        <row r="2523">
          <cell r="A2523" t="str">
            <v>Egypt Express 1 2012</v>
          </cell>
        </row>
        <row r="2524">
          <cell r="A2524" t="str">
            <v>Egypt Express 1 2012</v>
          </cell>
        </row>
        <row r="2525">
          <cell r="A2525" t="str">
            <v>Egypt Express 1 2012</v>
          </cell>
        </row>
        <row r="2526">
          <cell r="A2526" t="str">
            <v>Egypt Express 1 2012</v>
          </cell>
        </row>
        <row r="2527">
          <cell r="A2527" t="str">
            <v>Egypt Express 1 2012</v>
          </cell>
        </row>
        <row r="2528">
          <cell r="A2528" t="str">
            <v>Egypt Express 1 2012</v>
          </cell>
        </row>
        <row r="2529">
          <cell r="A2529" t="str">
            <v>Egypt Express 1 2012</v>
          </cell>
        </row>
        <row r="2530">
          <cell r="A2530" t="str">
            <v>Egypt Express 1 2012</v>
          </cell>
        </row>
        <row r="2531">
          <cell r="A2531" t="str">
            <v>Egypt Express 1 2012</v>
          </cell>
        </row>
        <row r="2532">
          <cell r="A2532" t="str">
            <v>Egypt Express 1 2012</v>
          </cell>
        </row>
        <row r="2533">
          <cell r="A2533" t="str">
            <v>Egypt Express 1 2012</v>
          </cell>
        </row>
        <row r="2534">
          <cell r="A2534" t="str">
            <v>Egypt Express 1 2012</v>
          </cell>
        </row>
        <row r="2535">
          <cell r="A2535" t="str">
            <v>Egypt Express 1 2012</v>
          </cell>
        </row>
        <row r="2536">
          <cell r="A2536" t="str">
            <v>Egypt Express 1 2012</v>
          </cell>
        </row>
        <row r="2537">
          <cell r="A2537" t="str">
            <v>Egypt Express 1 2012</v>
          </cell>
        </row>
        <row r="2538">
          <cell r="A2538" t="str">
            <v>Egypt Express 1 2012</v>
          </cell>
        </row>
        <row r="2539">
          <cell r="A2539" t="str">
            <v>Egypt Express 1 2012</v>
          </cell>
        </row>
        <row r="2540">
          <cell r="A2540" t="str">
            <v>Egypt Express 1 2012</v>
          </cell>
        </row>
        <row r="2541">
          <cell r="A2541" t="str">
            <v>Egypt Express 1 2012</v>
          </cell>
        </row>
        <row r="2542">
          <cell r="A2542" t="str">
            <v>Egypt Express 1 2012</v>
          </cell>
        </row>
        <row r="2543">
          <cell r="A2543" t="str">
            <v>Egypt Express 1 2012</v>
          </cell>
        </row>
        <row r="2544">
          <cell r="A2544" t="str">
            <v>Egypt Express 1 2012</v>
          </cell>
        </row>
        <row r="2545">
          <cell r="A2545" t="str">
            <v>Egypt Express 1 2012</v>
          </cell>
        </row>
        <row r="2546">
          <cell r="A2546" t="str">
            <v>Egypt Express 1 2012</v>
          </cell>
        </row>
        <row r="2547">
          <cell r="A2547" t="str">
            <v>Egypt Express 1 2012</v>
          </cell>
        </row>
        <row r="2548">
          <cell r="A2548" t="str">
            <v>Egypt Express 1 2012</v>
          </cell>
        </row>
        <row r="2549">
          <cell r="A2549" t="str">
            <v>Egypt Express 1 2012</v>
          </cell>
        </row>
        <row r="2550">
          <cell r="A2550" t="str">
            <v>Egypt Express 1 2012</v>
          </cell>
        </row>
        <row r="2551">
          <cell r="A2551" t="str">
            <v>Egypt Express 1 2012</v>
          </cell>
        </row>
        <row r="2552">
          <cell r="A2552" t="str">
            <v>Egypt Express 1 2012</v>
          </cell>
        </row>
        <row r="2553">
          <cell r="A2553" t="str">
            <v>Egypt Express 1 2012</v>
          </cell>
        </row>
        <row r="2554">
          <cell r="A2554" t="str">
            <v>Zizenia</v>
          </cell>
        </row>
        <row r="2555">
          <cell r="A2555" t="str">
            <v>Zizenia</v>
          </cell>
        </row>
        <row r="2556">
          <cell r="A2556" t="str">
            <v>Zizenia</v>
          </cell>
        </row>
        <row r="2557">
          <cell r="A2557" t="str">
            <v>Zizenia</v>
          </cell>
        </row>
        <row r="2558">
          <cell r="A2558" t="str">
            <v>Zizenia</v>
          </cell>
        </row>
        <row r="2559">
          <cell r="A2559" t="str">
            <v>Zizenia</v>
          </cell>
        </row>
        <row r="2560">
          <cell r="A2560" t="str">
            <v>Zizenia</v>
          </cell>
        </row>
        <row r="2561">
          <cell r="A2561" t="str">
            <v>Zizenia</v>
          </cell>
        </row>
        <row r="2562">
          <cell r="A2562" t="str">
            <v>Zizenia</v>
          </cell>
        </row>
        <row r="2563">
          <cell r="A2563" t="str">
            <v>Zizenia</v>
          </cell>
        </row>
        <row r="2564">
          <cell r="A2564" t="str">
            <v>Zizenia</v>
          </cell>
        </row>
        <row r="2565">
          <cell r="A2565" t="str">
            <v>Zizenia</v>
          </cell>
        </row>
        <row r="2566">
          <cell r="A2566" t="str">
            <v>Zizenia</v>
          </cell>
        </row>
        <row r="2567">
          <cell r="A2567" t="str">
            <v>Zizenia</v>
          </cell>
        </row>
        <row r="2568">
          <cell r="A2568" t="str">
            <v>Zizenia</v>
          </cell>
        </row>
        <row r="2569">
          <cell r="A2569" t="str">
            <v>Zizenia</v>
          </cell>
        </row>
        <row r="2570">
          <cell r="A2570" t="str">
            <v>Zizenia</v>
          </cell>
        </row>
        <row r="2571">
          <cell r="A2571" t="str">
            <v>Zizenia</v>
          </cell>
        </row>
        <row r="2572">
          <cell r="A2572" t="str">
            <v>Zizenia</v>
          </cell>
        </row>
        <row r="2573">
          <cell r="A2573" t="str">
            <v>Zizenia</v>
          </cell>
        </row>
        <row r="2574">
          <cell r="A2574" t="str">
            <v>Zizenia</v>
          </cell>
        </row>
        <row r="2575">
          <cell r="A2575" t="str">
            <v>Zizenia</v>
          </cell>
        </row>
        <row r="2576">
          <cell r="A2576" t="str">
            <v>Zizenia</v>
          </cell>
        </row>
        <row r="2577">
          <cell r="A2577" t="str">
            <v>Zizenia</v>
          </cell>
        </row>
        <row r="2578">
          <cell r="A2578" t="str">
            <v>Zizenia</v>
          </cell>
        </row>
        <row r="2579">
          <cell r="A2579" t="str">
            <v>Zizenia</v>
          </cell>
        </row>
        <row r="2580">
          <cell r="A2580" t="str">
            <v>Zizenia</v>
          </cell>
        </row>
        <row r="2581">
          <cell r="A2581" t="str">
            <v>Zizenia</v>
          </cell>
        </row>
        <row r="2582">
          <cell r="A2582" t="str">
            <v>Zizenia</v>
          </cell>
        </row>
        <row r="2583">
          <cell r="A2583" t="str">
            <v>Zizenia</v>
          </cell>
        </row>
        <row r="2584">
          <cell r="A2584" t="str">
            <v>Zizenia</v>
          </cell>
        </row>
        <row r="2585">
          <cell r="A2585" t="str">
            <v>Zizenia</v>
          </cell>
        </row>
        <row r="2586">
          <cell r="A2586" t="str">
            <v>Zizenia</v>
          </cell>
        </row>
        <row r="2587">
          <cell r="A2587" t="str">
            <v>Zizenia</v>
          </cell>
        </row>
        <row r="2588">
          <cell r="A2588" t="str">
            <v>Zizenia</v>
          </cell>
        </row>
        <row r="2589">
          <cell r="A2589" t="str">
            <v>Zizenia</v>
          </cell>
        </row>
        <row r="2590">
          <cell r="A2590" t="str">
            <v>Zizenia</v>
          </cell>
        </row>
        <row r="2591">
          <cell r="A2591" t="str">
            <v>Zizenia</v>
          </cell>
        </row>
        <row r="2592">
          <cell r="A2592" t="str">
            <v>Zizenia</v>
          </cell>
        </row>
        <row r="2593">
          <cell r="A2593" t="str">
            <v>Zizenia</v>
          </cell>
        </row>
        <row r="2594">
          <cell r="A2594" t="str">
            <v>Zizenia</v>
          </cell>
        </row>
        <row r="2595">
          <cell r="A2595" t="str">
            <v>Zizenia</v>
          </cell>
        </row>
        <row r="2596">
          <cell r="A2596" t="str">
            <v>Zizenia</v>
          </cell>
        </row>
        <row r="2597">
          <cell r="A2597" t="str">
            <v>Zizenia</v>
          </cell>
        </row>
        <row r="2598">
          <cell r="A2598" t="str">
            <v>Zizenia</v>
          </cell>
        </row>
        <row r="2599">
          <cell r="A2599" t="str">
            <v>Zizenia</v>
          </cell>
        </row>
        <row r="2600">
          <cell r="A2600" t="str">
            <v>Zizenia</v>
          </cell>
        </row>
        <row r="2601">
          <cell r="A2601" t="str">
            <v>Zizenia</v>
          </cell>
        </row>
        <row r="2602">
          <cell r="A2602" t="str">
            <v>Zizenia</v>
          </cell>
        </row>
        <row r="2603">
          <cell r="A2603" t="str">
            <v>Zizenia</v>
          </cell>
        </row>
        <row r="2604">
          <cell r="A2604" t="str">
            <v>Zizenia</v>
          </cell>
        </row>
        <row r="2605">
          <cell r="A2605" t="str">
            <v>Zizenia</v>
          </cell>
        </row>
        <row r="2606">
          <cell r="A2606" t="str">
            <v>Zizenia</v>
          </cell>
        </row>
        <row r="2607">
          <cell r="A2607" t="str">
            <v>Zizenia</v>
          </cell>
        </row>
        <row r="2608">
          <cell r="A2608" t="str">
            <v>Zizenia</v>
          </cell>
        </row>
        <row r="2609">
          <cell r="A2609" t="str">
            <v>Zizenia</v>
          </cell>
        </row>
        <row r="2610">
          <cell r="A2610" t="str">
            <v>Zizenia</v>
          </cell>
        </row>
        <row r="2611">
          <cell r="A2611" t="str">
            <v>Zizenia</v>
          </cell>
        </row>
        <row r="2612">
          <cell r="A2612" t="str">
            <v>Zizenia</v>
          </cell>
        </row>
        <row r="2613">
          <cell r="A2613" t="str">
            <v>Zizenia</v>
          </cell>
        </row>
        <row r="2614">
          <cell r="A2614" t="str">
            <v>Zizenia</v>
          </cell>
        </row>
        <row r="2615">
          <cell r="A2615" t="str">
            <v>Zizenia</v>
          </cell>
        </row>
        <row r="2616">
          <cell r="A2616" t="str">
            <v>Zizenia</v>
          </cell>
        </row>
        <row r="2617">
          <cell r="A2617" t="str">
            <v>Tiba Mall</v>
          </cell>
        </row>
        <row r="2618">
          <cell r="A2618" t="str">
            <v>Tiba Mall</v>
          </cell>
        </row>
        <row r="2619">
          <cell r="A2619" t="str">
            <v>Tiba Mall</v>
          </cell>
        </row>
        <row r="2620">
          <cell r="A2620" t="str">
            <v>Tiba Mall</v>
          </cell>
        </row>
        <row r="2621">
          <cell r="A2621" t="str">
            <v>Tiba Mall</v>
          </cell>
        </row>
        <row r="2622">
          <cell r="A2622" t="str">
            <v>Tiba Mall</v>
          </cell>
        </row>
        <row r="2623">
          <cell r="A2623" t="str">
            <v>Tiba Mall</v>
          </cell>
        </row>
        <row r="2624">
          <cell r="A2624" t="str">
            <v>Tiba Mall</v>
          </cell>
        </row>
        <row r="2625">
          <cell r="A2625" t="str">
            <v>Tiba Mall</v>
          </cell>
        </row>
        <row r="2626">
          <cell r="A2626" t="str">
            <v>Tiba Mall</v>
          </cell>
        </row>
        <row r="2627">
          <cell r="A2627" t="str">
            <v>Tiba Mall</v>
          </cell>
        </row>
        <row r="2628">
          <cell r="A2628" t="str">
            <v>Tiba Mall</v>
          </cell>
        </row>
        <row r="2629">
          <cell r="A2629" t="str">
            <v>Tiba Mall</v>
          </cell>
        </row>
        <row r="2630">
          <cell r="A2630" t="str">
            <v>Tiba Mall</v>
          </cell>
        </row>
        <row r="2631">
          <cell r="A2631" t="str">
            <v>Tiba Mall</v>
          </cell>
        </row>
        <row r="2632">
          <cell r="A2632" t="str">
            <v>Tiba Mall</v>
          </cell>
        </row>
        <row r="2633">
          <cell r="A2633" t="str">
            <v>Tiba Mall</v>
          </cell>
        </row>
        <row r="2634">
          <cell r="A2634" t="str">
            <v>Tiba Mall</v>
          </cell>
        </row>
        <row r="2635">
          <cell r="A2635" t="str">
            <v>Tiba Mall</v>
          </cell>
        </row>
        <row r="2636">
          <cell r="A2636" t="str">
            <v>Tiba Mall</v>
          </cell>
        </row>
        <row r="2637">
          <cell r="A2637" t="str">
            <v>Tiba Mall</v>
          </cell>
        </row>
        <row r="2638">
          <cell r="A2638" t="str">
            <v>Tiba Mall</v>
          </cell>
        </row>
        <row r="2639">
          <cell r="A2639" t="str">
            <v>Tiba Mall</v>
          </cell>
        </row>
        <row r="2640">
          <cell r="A2640" t="str">
            <v>Tiba Mall</v>
          </cell>
        </row>
        <row r="2641">
          <cell r="A2641" t="str">
            <v>Tiba Mall</v>
          </cell>
        </row>
        <row r="2642">
          <cell r="A2642" t="str">
            <v>Tiba Mall</v>
          </cell>
        </row>
        <row r="2643">
          <cell r="A2643" t="str">
            <v>Tiba Mall</v>
          </cell>
        </row>
        <row r="2644">
          <cell r="A2644" t="str">
            <v>Tiba Mall</v>
          </cell>
        </row>
        <row r="2645">
          <cell r="A2645" t="str">
            <v>Tiba Mall</v>
          </cell>
        </row>
        <row r="2646">
          <cell r="A2646" t="str">
            <v>Tiba Mall</v>
          </cell>
        </row>
        <row r="2647">
          <cell r="A2647" t="str">
            <v>Tiba Mall</v>
          </cell>
        </row>
        <row r="2648">
          <cell r="A2648" t="str">
            <v>Tiba Mall</v>
          </cell>
        </row>
        <row r="2649">
          <cell r="A2649" t="str">
            <v>Tiba Mall</v>
          </cell>
        </row>
        <row r="2650">
          <cell r="A2650" t="str">
            <v>Tiba Mall</v>
          </cell>
        </row>
        <row r="2651">
          <cell r="A2651" t="str">
            <v>Tiba Mall</v>
          </cell>
        </row>
        <row r="2652">
          <cell r="A2652" t="str">
            <v>Tiba Mall</v>
          </cell>
        </row>
        <row r="2653">
          <cell r="A2653" t="str">
            <v>Tiba Mall</v>
          </cell>
        </row>
        <row r="2654">
          <cell r="A2654" t="str">
            <v>Tiba Mall</v>
          </cell>
        </row>
        <row r="2655">
          <cell r="A2655" t="str">
            <v>Tiba Mall</v>
          </cell>
        </row>
        <row r="2656">
          <cell r="A2656" t="str">
            <v>Tiba Mall</v>
          </cell>
        </row>
        <row r="2657">
          <cell r="A2657" t="str">
            <v>Tiba Mall</v>
          </cell>
        </row>
        <row r="2658">
          <cell r="A2658" t="str">
            <v>Tiba Mall</v>
          </cell>
        </row>
        <row r="2659">
          <cell r="A2659" t="str">
            <v>Tiba Mall</v>
          </cell>
        </row>
        <row r="2660">
          <cell r="A2660" t="str">
            <v>Tiba Mall</v>
          </cell>
        </row>
        <row r="2661">
          <cell r="A2661" t="str">
            <v>Tiba Mall</v>
          </cell>
        </row>
        <row r="2662">
          <cell r="A2662" t="str">
            <v>Tiba Mall</v>
          </cell>
        </row>
        <row r="2663">
          <cell r="A2663" t="str">
            <v>Tiba Mall</v>
          </cell>
        </row>
        <row r="2664">
          <cell r="A2664" t="str">
            <v>Tiba Mall</v>
          </cell>
        </row>
        <row r="2665">
          <cell r="A2665" t="str">
            <v>Tiba Mall</v>
          </cell>
        </row>
        <row r="2666">
          <cell r="A2666" t="str">
            <v>Tiba Mall</v>
          </cell>
        </row>
        <row r="2667">
          <cell r="A2667" t="str">
            <v>Tiba Mall</v>
          </cell>
        </row>
        <row r="2668">
          <cell r="A2668" t="str">
            <v>Tiba Mall</v>
          </cell>
        </row>
        <row r="2669">
          <cell r="A2669" t="str">
            <v>Tiba Mall</v>
          </cell>
        </row>
        <row r="2670">
          <cell r="A2670" t="str">
            <v>Tiba Mall</v>
          </cell>
        </row>
        <row r="2671">
          <cell r="A2671" t="str">
            <v>Tiba Mall</v>
          </cell>
        </row>
        <row r="2672">
          <cell r="A2672" t="str">
            <v>Tiba Mall</v>
          </cell>
        </row>
        <row r="2673">
          <cell r="A2673" t="str">
            <v>Tiba Mall</v>
          </cell>
        </row>
        <row r="2674">
          <cell r="A2674" t="str">
            <v>Tiba Mall</v>
          </cell>
        </row>
        <row r="2675">
          <cell r="A2675" t="str">
            <v>Tiba Mall</v>
          </cell>
        </row>
        <row r="2676">
          <cell r="A2676" t="str">
            <v>Tiba Mall</v>
          </cell>
        </row>
        <row r="2677">
          <cell r="A2677" t="str">
            <v>Tiba Mall</v>
          </cell>
        </row>
        <row r="2678">
          <cell r="A2678" t="str">
            <v>Tiba Mall</v>
          </cell>
        </row>
        <row r="2679">
          <cell r="A2679" t="str">
            <v>Tiba Mall</v>
          </cell>
        </row>
        <row r="2680">
          <cell r="A2680" t="str">
            <v>Tiba Mall</v>
          </cell>
        </row>
        <row r="2681">
          <cell r="A2681" t="str">
            <v>Tiba Mall</v>
          </cell>
        </row>
        <row r="2682">
          <cell r="A2682" t="str">
            <v>Tiba Mall</v>
          </cell>
        </row>
        <row r="2683">
          <cell r="A2683" t="str">
            <v>El Saraya</v>
          </cell>
        </row>
        <row r="2684">
          <cell r="A2684" t="str">
            <v>El Saraya</v>
          </cell>
        </row>
        <row r="2685">
          <cell r="A2685" t="str">
            <v>El Saraya</v>
          </cell>
        </row>
        <row r="2686">
          <cell r="A2686" t="str">
            <v>El Saraya</v>
          </cell>
        </row>
        <row r="2687">
          <cell r="A2687" t="str">
            <v>El Saraya</v>
          </cell>
        </row>
        <row r="2688">
          <cell r="A2688" t="str">
            <v>El Saraya</v>
          </cell>
        </row>
        <row r="2689">
          <cell r="A2689" t="str">
            <v>El Saraya</v>
          </cell>
        </row>
        <row r="2690">
          <cell r="A2690" t="str">
            <v>El Saraya</v>
          </cell>
        </row>
        <row r="2691">
          <cell r="A2691" t="str">
            <v>El Saraya</v>
          </cell>
        </row>
        <row r="2692">
          <cell r="A2692" t="str">
            <v>El Saraya</v>
          </cell>
        </row>
        <row r="2693">
          <cell r="A2693" t="str">
            <v>El Saraya</v>
          </cell>
        </row>
        <row r="2694">
          <cell r="A2694" t="str">
            <v>El Saraya</v>
          </cell>
        </row>
        <row r="2695">
          <cell r="A2695" t="str">
            <v>El Saraya</v>
          </cell>
        </row>
        <row r="2696">
          <cell r="A2696" t="str">
            <v>El Saraya</v>
          </cell>
        </row>
        <row r="2697">
          <cell r="A2697" t="str">
            <v>El Saraya</v>
          </cell>
        </row>
        <row r="2698">
          <cell r="A2698" t="str">
            <v>El Saraya</v>
          </cell>
        </row>
        <row r="2699">
          <cell r="A2699" t="str">
            <v>El Saraya</v>
          </cell>
        </row>
        <row r="2700">
          <cell r="A2700" t="str">
            <v>El Saraya</v>
          </cell>
        </row>
        <row r="2701">
          <cell r="A2701" t="str">
            <v>El Saraya</v>
          </cell>
        </row>
        <row r="2702">
          <cell r="A2702" t="str">
            <v>El Saraya</v>
          </cell>
        </row>
        <row r="2703">
          <cell r="A2703" t="str">
            <v>El Saraya</v>
          </cell>
        </row>
        <row r="2704">
          <cell r="A2704" t="str">
            <v>El Saraya</v>
          </cell>
        </row>
        <row r="2705">
          <cell r="A2705" t="str">
            <v>El Saraya</v>
          </cell>
        </row>
        <row r="2706">
          <cell r="A2706" t="str">
            <v>El Saraya</v>
          </cell>
        </row>
        <row r="2707">
          <cell r="A2707" t="str">
            <v>El Saraya</v>
          </cell>
        </row>
        <row r="2708">
          <cell r="A2708" t="str">
            <v>El Saraya</v>
          </cell>
        </row>
        <row r="2709">
          <cell r="A2709" t="str">
            <v>El Saraya</v>
          </cell>
        </row>
        <row r="2710">
          <cell r="A2710" t="str">
            <v>El Saraya</v>
          </cell>
        </row>
        <row r="2711">
          <cell r="A2711" t="str">
            <v>El Saraya</v>
          </cell>
        </row>
        <row r="2712">
          <cell r="A2712" t="str">
            <v>El Saraya</v>
          </cell>
        </row>
        <row r="2713">
          <cell r="A2713" t="str">
            <v>El Saraya</v>
          </cell>
        </row>
        <row r="2714">
          <cell r="A2714" t="str">
            <v>El Saraya</v>
          </cell>
        </row>
        <row r="2715">
          <cell r="A2715" t="str">
            <v>El Saraya</v>
          </cell>
        </row>
        <row r="2716">
          <cell r="A2716" t="str">
            <v>El Saraya</v>
          </cell>
        </row>
        <row r="2717">
          <cell r="A2717" t="str">
            <v>El Saraya</v>
          </cell>
        </row>
        <row r="2718">
          <cell r="A2718" t="str">
            <v>El Saraya</v>
          </cell>
        </row>
        <row r="2719">
          <cell r="A2719" t="str">
            <v>El Saraya</v>
          </cell>
        </row>
        <row r="2720">
          <cell r="A2720" t="str">
            <v>El Saraya</v>
          </cell>
        </row>
        <row r="2721">
          <cell r="A2721" t="str">
            <v>El Saraya</v>
          </cell>
        </row>
        <row r="2722">
          <cell r="A2722" t="str">
            <v>El Saraya</v>
          </cell>
        </row>
        <row r="2723">
          <cell r="A2723" t="str">
            <v>El Saraya</v>
          </cell>
        </row>
        <row r="2724">
          <cell r="A2724" t="str">
            <v>El Saraya</v>
          </cell>
        </row>
        <row r="2725">
          <cell r="A2725" t="str">
            <v>El Saraya</v>
          </cell>
        </row>
        <row r="2726">
          <cell r="A2726" t="str">
            <v>El Saraya</v>
          </cell>
        </row>
        <row r="2727">
          <cell r="A2727" t="str">
            <v>El Saraya</v>
          </cell>
        </row>
        <row r="2728">
          <cell r="A2728" t="str">
            <v>El Saraya</v>
          </cell>
        </row>
        <row r="2729">
          <cell r="A2729" t="str">
            <v>El Saraya</v>
          </cell>
        </row>
        <row r="2730">
          <cell r="A2730" t="str">
            <v>El Saraya</v>
          </cell>
        </row>
        <row r="2731">
          <cell r="A2731" t="str">
            <v>El Saraya</v>
          </cell>
        </row>
        <row r="2732">
          <cell r="A2732" t="str">
            <v>El Saraya</v>
          </cell>
        </row>
        <row r="2733">
          <cell r="A2733" t="str">
            <v>El Saraya</v>
          </cell>
        </row>
        <row r="2734">
          <cell r="A2734" t="str">
            <v>El Saraya</v>
          </cell>
        </row>
        <row r="2735">
          <cell r="A2735" t="str">
            <v>El Saraya</v>
          </cell>
        </row>
        <row r="2736">
          <cell r="A2736" t="str">
            <v>El Saraya</v>
          </cell>
        </row>
        <row r="2737">
          <cell r="A2737" t="str">
            <v>El Saraya</v>
          </cell>
        </row>
        <row r="2738">
          <cell r="A2738" t="str">
            <v>El Saraya</v>
          </cell>
        </row>
        <row r="2739">
          <cell r="A2739" t="str">
            <v>El Saraya</v>
          </cell>
        </row>
        <row r="2740">
          <cell r="A2740" t="str">
            <v>El Saraya</v>
          </cell>
        </row>
        <row r="2741">
          <cell r="A2741" t="str">
            <v>El Saraya</v>
          </cell>
        </row>
        <row r="2742">
          <cell r="A2742" t="str">
            <v>El Saraya</v>
          </cell>
        </row>
        <row r="2743">
          <cell r="A2743" t="str">
            <v>El Saraya</v>
          </cell>
        </row>
        <row r="2744">
          <cell r="A2744" t="str">
            <v>El Saraya</v>
          </cell>
        </row>
        <row r="2745">
          <cell r="A2745" t="str">
            <v>El Saraya</v>
          </cell>
        </row>
        <row r="2746">
          <cell r="A2746" t="str">
            <v>El Saraya</v>
          </cell>
        </row>
        <row r="2747">
          <cell r="A2747" t="str">
            <v>El Saraya</v>
          </cell>
        </row>
        <row r="2748">
          <cell r="A2748" t="str">
            <v>El Saraya</v>
          </cell>
        </row>
        <row r="2749">
          <cell r="A2749" t="str">
            <v>Al Multaqa</v>
          </cell>
        </row>
        <row r="2750">
          <cell r="A2750" t="str">
            <v>Al Multaqa</v>
          </cell>
        </row>
        <row r="2751">
          <cell r="A2751" t="str">
            <v>Al Multaqa</v>
          </cell>
        </row>
        <row r="2752">
          <cell r="A2752" t="str">
            <v>Al Multaqa</v>
          </cell>
        </row>
        <row r="2753">
          <cell r="A2753" t="str">
            <v>Al Multaqa</v>
          </cell>
        </row>
        <row r="2754">
          <cell r="A2754" t="str">
            <v>Al Multaqa</v>
          </cell>
        </row>
        <row r="2755">
          <cell r="A2755" t="str">
            <v>Al Multaqa</v>
          </cell>
        </row>
        <row r="2756">
          <cell r="A2756" t="str">
            <v>Al Multaqa</v>
          </cell>
        </row>
        <row r="2757">
          <cell r="A2757" t="str">
            <v>Al Multaqa</v>
          </cell>
        </row>
        <row r="2758">
          <cell r="A2758" t="str">
            <v>Al Multaqa</v>
          </cell>
        </row>
        <row r="2759">
          <cell r="A2759" t="str">
            <v>Al Multaqa</v>
          </cell>
        </row>
        <row r="2760">
          <cell r="A2760" t="str">
            <v>Al Multaqa</v>
          </cell>
        </row>
        <row r="2761">
          <cell r="A2761" t="str">
            <v>Al Multaqa</v>
          </cell>
        </row>
        <row r="2762">
          <cell r="A2762" t="str">
            <v>Al Multaqa</v>
          </cell>
        </row>
        <row r="2763">
          <cell r="A2763" t="str">
            <v>Al Multaqa</v>
          </cell>
        </row>
        <row r="2764">
          <cell r="A2764" t="str">
            <v>Al Multaqa</v>
          </cell>
        </row>
        <row r="2765">
          <cell r="A2765" t="str">
            <v>Al Multaqa</v>
          </cell>
        </row>
        <row r="2766">
          <cell r="A2766" t="str">
            <v>Al Multaqa</v>
          </cell>
        </row>
        <row r="2767">
          <cell r="A2767" t="str">
            <v>Al Multaqa</v>
          </cell>
        </row>
        <row r="2768">
          <cell r="A2768" t="str">
            <v>Al Multaqa</v>
          </cell>
        </row>
        <row r="2769">
          <cell r="A2769" t="str">
            <v>Al Multaqa</v>
          </cell>
        </row>
        <row r="2770">
          <cell r="A2770" t="str">
            <v>Al Multaqa</v>
          </cell>
        </row>
        <row r="2771">
          <cell r="A2771" t="str">
            <v>Al Multaqa</v>
          </cell>
        </row>
        <row r="2772">
          <cell r="A2772" t="str">
            <v>Al Multaqa</v>
          </cell>
        </row>
        <row r="2773">
          <cell r="A2773" t="str">
            <v>Al Multaqa</v>
          </cell>
        </row>
        <row r="2774">
          <cell r="A2774" t="str">
            <v>Al Multaqa</v>
          </cell>
        </row>
        <row r="2775">
          <cell r="A2775" t="str">
            <v>Al Multaqa</v>
          </cell>
        </row>
        <row r="2776">
          <cell r="A2776" t="str">
            <v>Al Multaqa</v>
          </cell>
        </row>
        <row r="2777">
          <cell r="A2777" t="str">
            <v>Al Multaqa</v>
          </cell>
        </row>
        <row r="2778">
          <cell r="A2778" t="str">
            <v>Al Multaqa</v>
          </cell>
        </row>
        <row r="2779">
          <cell r="A2779" t="str">
            <v>Al Multaqa</v>
          </cell>
        </row>
        <row r="2780">
          <cell r="A2780" t="str">
            <v>Al Multaqa</v>
          </cell>
        </row>
        <row r="2781">
          <cell r="A2781" t="str">
            <v>Al Multaqa</v>
          </cell>
        </row>
        <row r="2782">
          <cell r="A2782" t="str">
            <v>Al Multaqa</v>
          </cell>
        </row>
        <row r="2783">
          <cell r="A2783" t="str">
            <v>Al Multaqa</v>
          </cell>
        </row>
        <row r="2784">
          <cell r="A2784" t="str">
            <v>Al Multaqa</v>
          </cell>
        </row>
        <row r="2785">
          <cell r="A2785" t="str">
            <v>Al Multaqa</v>
          </cell>
        </row>
        <row r="2786">
          <cell r="A2786" t="str">
            <v>Al Multaqa</v>
          </cell>
        </row>
        <row r="2787">
          <cell r="A2787" t="str">
            <v>Al Multaqa</v>
          </cell>
        </row>
        <row r="2788">
          <cell r="A2788" t="str">
            <v>Al Multaqa</v>
          </cell>
        </row>
        <row r="2789">
          <cell r="A2789" t="str">
            <v>Al Multaqa</v>
          </cell>
        </row>
        <row r="2790">
          <cell r="A2790" t="str">
            <v>Al Multaqa</v>
          </cell>
        </row>
        <row r="2791">
          <cell r="A2791" t="str">
            <v>Al Multaqa</v>
          </cell>
        </row>
        <row r="2792">
          <cell r="A2792" t="str">
            <v>Al Multaqa</v>
          </cell>
        </row>
        <row r="2793">
          <cell r="A2793" t="str">
            <v>Al Multaqa</v>
          </cell>
        </row>
        <row r="2794">
          <cell r="A2794" t="str">
            <v>Al Multaqa</v>
          </cell>
        </row>
        <row r="2795">
          <cell r="A2795" t="str">
            <v>Al Multaqa</v>
          </cell>
        </row>
        <row r="2796">
          <cell r="A2796" t="str">
            <v>Al Multaqa</v>
          </cell>
        </row>
        <row r="2797">
          <cell r="A2797" t="str">
            <v>Al Multaqa</v>
          </cell>
        </row>
        <row r="2798">
          <cell r="A2798" t="str">
            <v>Al Multaqa</v>
          </cell>
        </row>
        <row r="2799">
          <cell r="A2799" t="str">
            <v>Al Multaqa</v>
          </cell>
        </row>
        <row r="2800">
          <cell r="A2800" t="str">
            <v>Al Multaqa</v>
          </cell>
        </row>
        <row r="2801">
          <cell r="A2801" t="str">
            <v>Al Multaqa</v>
          </cell>
        </row>
        <row r="2802">
          <cell r="A2802" t="str">
            <v>Al Multaqa</v>
          </cell>
        </row>
        <row r="2803">
          <cell r="A2803" t="str">
            <v>Al Multaqa</v>
          </cell>
        </row>
        <row r="2804">
          <cell r="A2804" t="str">
            <v>Al Multaqa</v>
          </cell>
        </row>
        <row r="2805">
          <cell r="A2805" t="str">
            <v>Al Multaqa</v>
          </cell>
        </row>
        <row r="2806">
          <cell r="A2806" t="str">
            <v>Al Multaqa</v>
          </cell>
        </row>
        <row r="2807">
          <cell r="A2807" t="str">
            <v>Al Multaqa</v>
          </cell>
        </row>
        <row r="2808">
          <cell r="A2808" t="str">
            <v>Al Multaqa</v>
          </cell>
        </row>
        <row r="2809">
          <cell r="A2809" t="str">
            <v>Al Multaqa</v>
          </cell>
        </row>
        <row r="2810">
          <cell r="A2810" t="str">
            <v>Al Multaqa</v>
          </cell>
        </row>
        <row r="2811">
          <cell r="A2811" t="str">
            <v>Al Multaqa</v>
          </cell>
        </row>
        <row r="2812">
          <cell r="A2812" t="str">
            <v>Al Multaqa</v>
          </cell>
        </row>
        <row r="2813">
          <cell r="A2813" t="str">
            <v>Al Multaqa</v>
          </cell>
        </row>
        <row r="2814">
          <cell r="A2814" t="str">
            <v>Al Multaqa</v>
          </cell>
        </row>
        <row r="2815">
          <cell r="A2815" t="str">
            <v>Al Guezira</v>
          </cell>
        </row>
        <row r="2816">
          <cell r="A2816" t="str">
            <v>Al Guezira</v>
          </cell>
        </row>
        <row r="2817">
          <cell r="A2817" t="str">
            <v>Al Guezira</v>
          </cell>
        </row>
        <row r="2818">
          <cell r="A2818" t="str">
            <v>Al Guezira</v>
          </cell>
        </row>
        <row r="2819">
          <cell r="A2819" t="str">
            <v>Al Guezira</v>
          </cell>
        </row>
        <row r="2820">
          <cell r="A2820" t="str">
            <v>Al Guezira</v>
          </cell>
        </row>
        <row r="2821">
          <cell r="A2821" t="str">
            <v>Al Guezira</v>
          </cell>
        </row>
        <row r="2822">
          <cell r="A2822" t="str">
            <v>Al Guezira</v>
          </cell>
        </row>
        <row r="2823">
          <cell r="A2823" t="str">
            <v>Al Guezira</v>
          </cell>
        </row>
        <row r="2824">
          <cell r="A2824" t="str">
            <v>Al Guezira</v>
          </cell>
        </row>
        <row r="2825">
          <cell r="A2825" t="str">
            <v>Al Guezira</v>
          </cell>
        </row>
        <row r="2826">
          <cell r="A2826" t="str">
            <v>Al Guezira</v>
          </cell>
        </row>
        <row r="2827">
          <cell r="A2827" t="str">
            <v>Al Guezira</v>
          </cell>
        </row>
        <row r="2828">
          <cell r="A2828" t="str">
            <v>Al Guezira</v>
          </cell>
        </row>
        <row r="2829">
          <cell r="A2829" t="str">
            <v>Al Guezira</v>
          </cell>
        </row>
        <row r="2830">
          <cell r="A2830" t="str">
            <v>Al Guezira</v>
          </cell>
        </row>
        <row r="2831">
          <cell r="A2831" t="str">
            <v>Al Guezira</v>
          </cell>
        </row>
        <row r="2832">
          <cell r="A2832" t="str">
            <v>Al Guezira</v>
          </cell>
        </row>
        <row r="2833">
          <cell r="A2833" t="str">
            <v>Al Guezira</v>
          </cell>
        </row>
        <row r="2834">
          <cell r="A2834" t="str">
            <v>Al Guezira</v>
          </cell>
        </row>
        <row r="2835">
          <cell r="A2835" t="str">
            <v>Al Guezira</v>
          </cell>
        </row>
        <row r="2836">
          <cell r="A2836" t="str">
            <v>Al Guezira</v>
          </cell>
        </row>
        <row r="2837">
          <cell r="A2837" t="str">
            <v>Al Guezira</v>
          </cell>
        </row>
        <row r="2838">
          <cell r="A2838" t="str">
            <v>Al Guezira</v>
          </cell>
        </row>
        <row r="2839">
          <cell r="A2839" t="str">
            <v>Al Guezira</v>
          </cell>
        </row>
        <row r="2840">
          <cell r="A2840" t="str">
            <v>Al Guezira</v>
          </cell>
        </row>
        <row r="2841">
          <cell r="A2841" t="str">
            <v>Al Guezira</v>
          </cell>
        </row>
        <row r="2842">
          <cell r="A2842" t="str">
            <v>Al Guezira</v>
          </cell>
        </row>
        <row r="2843">
          <cell r="A2843" t="str">
            <v>Al Guezira</v>
          </cell>
        </row>
        <row r="2844">
          <cell r="A2844" t="str">
            <v>Al Guezira</v>
          </cell>
        </row>
        <row r="2845">
          <cell r="A2845" t="str">
            <v>Al Guezira</v>
          </cell>
        </row>
        <row r="2846">
          <cell r="A2846" t="str">
            <v>Al Guezira</v>
          </cell>
        </row>
        <row r="2847">
          <cell r="A2847" t="str">
            <v>Al Guezira</v>
          </cell>
        </row>
        <row r="2848">
          <cell r="A2848" t="str">
            <v>Al Guezira</v>
          </cell>
        </row>
        <row r="2849">
          <cell r="A2849" t="str">
            <v>Al Guezira</v>
          </cell>
        </row>
        <row r="2850">
          <cell r="A2850" t="str">
            <v>Al Guezira</v>
          </cell>
        </row>
        <row r="2851">
          <cell r="A2851" t="str">
            <v>Al Guezira</v>
          </cell>
        </row>
        <row r="2852">
          <cell r="A2852" t="str">
            <v>Al Guezira</v>
          </cell>
        </row>
        <row r="2853">
          <cell r="A2853" t="str">
            <v>Al Guezira</v>
          </cell>
        </row>
        <row r="2854">
          <cell r="A2854" t="str">
            <v>Al Guezira</v>
          </cell>
        </row>
        <row r="2855">
          <cell r="A2855" t="str">
            <v>Al Guezira</v>
          </cell>
        </row>
        <row r="2856">
          <cell r="A2856" t="str">
            <v>Al Guezira</v>
          </cell>
        </row>
        <row r="2857">
          <cell r="A2857" t="str">
            <v>Al Guezira</v>
          </cell>
        </row>
        <row r="2858">
          <cell r="A2858" t="str">
            <v>Al Guezira</v>
          </cell>
        </row>
        <row r="2859">
          <cell r="A2859" t="str">
            <v>Al Guezira</v>
          </cell>
        </row>
        <row r="2860">
          <cell r="A2860" t="str">
            <v>Al Guezira</v>
          </cell>
        </row>
        <row r="2861">
          <cell r="A2861" t="str">
            <v>Al Guezira</v>
          </cell>
        </row>
        <row r="2862">
          <cell r="A2862" t="str">
            <v>Al Guezira</v>
          </cell>
        </row>
        <row r="2863">
          <cell r="A2863" t="str">
            <v>Al Guezira</v>
          </cell>
        </row>
        <row r="2864">
          <cell r="A2864" t="str">
            <v>Al Guezira</v>
          </cell>
        </row>
        <row r="2865">
          <cell r="A2865" t="str">
            <v>Al Guezira</v>
          </cell>
        </row>
        <row r="2866">
          <cell r="A2866" t="str">
            <v>Al Guezira</v>
          </cell>
        </row>
        <row r="2867">
          <cell r="A2867" t="str">
            <v>Al Guezira</v>
          </cell>
        </row>
        <row r="2868">
          <cell r="A2868" t="str">
            <v>Al Guezira</v>
          </cell>
        </row>
        <row r="2869">
          <cell r="A2869" t="str">
            <v>Al Guezira</v>
          </cell>
        </row>
        <row r="2870">
          <cell r="A2870" t="str">
            <v>Al Guezira</v>
          </cell>
        </row>
        <row r="2871">
          <cell r="A2871" t="str">
            <v>Al Guezira</v>
          </cell>
        </row>
        <row r="2872">
          <cell r="A2872" t="str">
            <v>Al Guezira</v>
          </cell>
        </row>
        <row r="2873">
          <cell r="A2873" t="str">
            <v>Al Guezira</v>
          </cell>
        </row>
        <row r="2874">
          <cell r="A2874" t="str">
            <v>Al Guezira</v>
          </cell>
        </row>
        <row r="2875">
          <cell r="A2875" t="str">
            <v>Al Guezira</v>
          </cell>
        </row>
        <row r="2876">
          <cell r="A2876" t="str">
            <v>Al Guezira</v>
          </cell>
        </row>
        <row r="2877">
          <cell r="A2877" t="str">
            <v>Al Guezira</v>
          </cell>
        </row>
        <row r="2878">
          <cell r="A2878" t="str">
            <v>Al Guezira</v>
          </cell>
        </row>
        <row r="2879">
          <cell r="A2879" t="str">
            <v>Al Guezira</v>
          </cell>
        </row>
        <row r="2880">
          <cell r="A2880" t="str">
            <v>Al Guezira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 t="str">
            <v>Pyramid View</v>
          </cell>
        </row>
        <row r="2894">
          <cell r="A2894" t="str">
            <v>Pyramid View</v>
          </cell>
        </row>
        <row r="2895">
          <cell r="A2895" t="str">
            <v>Pyramid View</v>
          </cell>
        </row>
        <row r="2896">
          <cell r="A2896" t="str">
            <v>Pyramid View</v>
          </cell>
        </row>
        <row r="2897">
          <cell r="A2897" t="str">
            <v>Pyramid View</v>
          </cell>
        </row>
        <row r="2898">
          <cell r="A2898" t="str">
            <v>Pyramid View</v>
          </cell>
        </row>
        <row r="2899">
          <cell r="A2899" t="str">
            <v>Pyramid View</v>
          </cell>
        </row>
        <row r="2900">
          <cell r="A2900" t="str">
            <v>Pyramid View</v>
          </cell>
        </row>
        <row r="2901">
          <cell r="A2901" t="str">
            <v>Pyramid View</v>
          </cell>
        </row>
        <row r="2902">
          <cell r="A2902" t="str">
            <v>Pyramid View</v>
          </cell>
        </row>
        <row r="2903">
          <cell r="A2903" t="str">
            <v>Pyramid View</v>
          </cell>
        </row>
        <row r="2904">
          <cell r="A2904" t="str">
            <v>Pyramid View</v>
          </cell>
        </row>
        <row r="2905">
          <cell r="A2905" t="str">
            <v>Pyramid View</v>
          </cell>
        </row>
        <row r="2906">
          <cell r="A2906" t="str">
            <v>Pyramid View</v>
          </cell>
        </row>
        <row r="2907">
          <cell r="A2907" t="str">
            <v>Pyramid View</v>
          </cell>
        </row>
        <row r="2908">
          <cell r="A2908" t="str">
            <v>Pyramid View</v>
          </cell>
        </row>
        <row r="2909">
          <cell r="A2909" t="str">
            <v>Pyramid View</v>
          </cell>
        </row>
        <row r="2910">
          <cell r="A2910" t="str">
            <v>Pyramid View</v>
          </cell>
        </row>
        <row r="2911">
          <cell r="A2911" t="str">
            <v>Pyramid View</v>
          </cell>
        </row>
        <row r="2912">
          <cell r="A2912" t="str">
            <v>Pyramid View</v>
          </cell>
        </row>
        <row r="2913">
          <cell r="A2913" t="str">
            <v>Pyramid View</v>
          </cell>
        </row>
        <row r="2914">
          <cell r="A2914" t="str">
            <v>Pyramid View</v>
          </cell>
        </row>
        <row r="2915">
          <cell r="A2915" t="str">
            <v>Pyramid View</v>
          </cell>
        </row>
        <row r="2916">
          <cell r="A2916" t="str">
            <v>Pyramid View</v>
          </cell>
        </row>
        <row r="2917">
          <cell r="A2917" t="str">
            <v>Pyramid View</v>
          </cell>
        </row>
        <row r="2918">
          <cell r="A2918" t="str">
            <v>Pyramid View</v>
          </cell>
        </row>
        <row r="2919">
          <cell r="A2919" t="str">
            <v>Pyramid View</v>
          </cell>
        </row>
        <row r="2920">
          <cell r="A2920" t="str">
            <v>Pyramid View</v>
          </cell>
        </row>
        <row r="2921">
          <cell r="A2921" t="str">
            <v>Pyramid View</v>
          </cell>
        </row>
        <row r="2922">
          <cell r="A2922" t="str">
            <v>Pyramid View</v>
          </cell>
        </row>
        <row r="2923">
          <cell r="A2923" t="str">
            <v>Pyramid View</v>
          </cell>
        </row>
        <row r="2924">
          <cell r="A2924" t="str">
            <v>Pyramid View</v>
          </cell>
        </row>
        <row r="2925">
          <cell r="A2925" t="str">
            <v>Pyramid View</v>
          </cell>
        </row>
        <row r="2926">
          <cell r="A2926" t="str">
            <v>Pyramid View</v>
          </cell>
        </row>
        <row r="2927">
          <cell r="A2927" t="str">
            <v>Pyramid View</v>
          </cell>
        </row>
        <row r="2928">
          <cell r="A2928" t="str">
            <v>Pyramid View</v>
          </cell>
        </row>
        <row r="2929">
          <cell r="A2929" t="str">
            <v>Pyramid View</v>
          </cell>
        </row>
        <row r="2930">
          <cell r="A2930" t="str">
            <v>Pyramid View</v>
          </cell>
        </row>
        <row r="2931">
          <cell r="A2931" t="str">
            <v>Pyramid View</v>
          </cell>
        </row>
        <row r="2932">
          <cell r="A2932" t="str">
            <v>Pyramid View</v>
          </cell>
        </row>
        <row r="2933">
          <cell r="A2933" t="str">
            <v>Pyramid View</v>
          </cell>
        </row>
        <row r="2934">
          <cell r="A2934" t="str">
            <v>Pyramid View</v>
          </cell>
        </row>
        <row r="2935">
          <cell r="A2935" t="str">
            <v>Pyramid View</v>
          </cell>
        </row>
        <row r="2936">
          <cell r="A2936" t="str">
            <v>Pyramid View</v>
          </cell>
        </row>
        <row r="2937">
          <cell r="A2937" t="str">
            <v>Pyramid View</v>
          </cell>
        </row>
        <row r="2938">
          <cell r="A2938" t="str">
            <v>Pyramid View</v>
          </cell>
        </row>
        <row r="2939">
          <cell r="A2939" t="str">
            <v>Pyramid View</v>
          </cell>
        </row>
        <row r="2940">
          <cell r="A2940" t="str">
            <v>Pyramid View</v>
          </cell>
        </row>
        <row r="2941">
          <cell r="A2941" t="str">
            <v>Pyramid View</v>
          </cell>
        </row>
        <row r="2942">
          <cell r="A2942" t="str">
            <v>Pyramid View</v>
          </cell>
        </row>
        <row r="2943">
          <cell r="A2943" t="str">
            <v>Pyramid View</v>
          </cell>
        </row>
        <row r="2944">
          <cell r="A2944" t="str">
            <v>Pyramid View</v>
          </cell>
        </row>
        <row r="2945">
          <cell r="A2945" t="str">
            <v>Pyramid View</v>
          </cell>
        </row>
        <row r="2946">
          <cell r="A2946" t="str">
            <v>Pyramid View</v>
          </cell>
        </row>
        <row r="2947">
          <cell r="A2947" t="str">
            <v>Pyramid View</v>
          </cell>
        </row>
        <row r="2948">
          <cell r="A2948" t="str">
            <v>Pyramid View</v>
          </cell>
        </row>
        <row r="2949">
          <cell r="A2949" t="str">
            <v>Pyramid View</v>
          </cell>
        </row>
        <row r="2950">
          <cell r="A2950" t="str">
            <v>Pyramid View</v>
          </cell>
        </row>
        <row r="2951">
          <cell r="A2951" t="str">
            <v>Pyramid View</v>
          </cell>
        </row>
        <row r="2952">
          <cell r="A2952" t="str">
            <v>Pyramid View</v>
          </cell>
        </row>
        <row r="2953">
          <cell r="A2953" t="str">
            <v>Pyramid View</v>
          </cell>
        </row>
        <row r="2954">
          <cell r="A2954" t="str">
            <v>Pyramid View</v>
          </cell>
        </row>
        <row r="2955">
          <cell r="A2955" t="str">
            <v>Pyramid View</v>
          </cell>
        </row>
        <row r="2956">
          <cell r="A2956" t="str">
            <v>Pyramid View</v>
          </cell>
        </row>
        <row r="2957">
          <cell r="A2957" t="str">
            <v>Pyramid View</v>
          </cell>
        </row>
        <row r="2958">
          <cell r="A2958" t="str">
            <v>Pyramid View</v>
          </cell>
        </row>
        <row r="2959">
          <cell r="A2959" t="str">
            <v>Express Green Plaza</v>
          </cell>
        </row>
        <row r="2960">
          <cell r="A2960" t="str">
            <v>Express Green Plaza</v>
          </cell>
        </row>
        <row r="2961">
          <cell r="A2961" t="str">
            <v>Express Green Plaza</v>
          </cell>
        </row>
        <row r="2962">
          <cell r="A2962" t="str">
            <v>Express Green Plaza</v>
          </cell>
        </row>
        <row r="2963">
          <cell r="A2963" t="str">
            <v>Express Green Plaza</v>
          </cell>
        </row>
        <row r="2964">
          <cell r="A2964" t="str">
            <v>Express Green Plaza</v>
          </cell>
        </row>
        <row r="2965">
          <cell r="A2965" t="str">
            <v>Express Green Plaza</v>
          </cell>
        </row>
        <row r="2966">
          <cell r="A2966" t="str">
            <v>Express Green Plaza</v>
          </cell>
        </row>
        <row r="2967">
          <cell r="A2967" t="str">
            <v>Express Green Plaza</v>
          </cell>
        </row>
        <row r="2968">
          <cell r="A2968" t="str">
            <v>Express Green Plaza</v>
          </cell>
        </row>
        <row r="2969">
          <cell r="A2969" t="str">
            <v>Express Green Plaza</v>
          </cell>
        </row>
        <row r="2970">
          <cell r="A2970" t="str">
            <v>Express Green Plaza</v>
          </cell>
        </row>
        <row r="2971">
          <cell r="A2971" t="str">
            <v>Express Green Plaza</v>
          </cell>
        </row>
        <row r="2972">
          <cell r="A2972" t="str">
            <v>Express Green Plaza</v>
          </cell>
        </row>
        <row r="2973">
          <cell r="A2973" t="str">
            <v>Express Green Plaza</v>
          </cell>
        </row>
        <row r="2974">
          <cell r="A2974" t="str">
            <v>Express Green Plaza</v>
          </cell>
        </row>
        <row r="2975">
          <cell r="A2975" t="str">
            <v>Express Green Plaza</v>
          </cell>
        </row>
        <row r="2976">
          <cell r="A2976" t="str">
            <v>Express Green Plaza</v>
          </cell>
        </row>
        <row r="2977">
          <cell r="A2977" t="str">
            <v>Express Green Plaza</v>
          </cell>
        </row>
        <row r="2978">
          <cell r="A2978" t="str">
            <v>Express Green Plaza</v>
          </cell>
        </row>
        <row r="2979">
          <cell r="A2979" t="str">
            <v>Express Green Plaza</v>
          </cell>
        </row>
        <row r="2980">
          <cell r="A2980" t="str">
            <v>Express Green Plaza</v>
          </cell>
        </row>
        <row r="2981">
          <cell r="A2981" t="str">
            <v>Express Green Plaza</v>
          </cell>
        </row>
        <row r="2982">
          <cell r="A2982" t="str">
            <v>Express Green Plaza</v>
          </cell>
        </row>
        <row r="2983">
          <cell r="A2983" t="str">
            <v>Express Green Plaza</v>
          </cell>
        </row>
        <row r="2984">
          <cell r="A2984" t="str">
            <v>Express Green Plaza</v>
          </cell>
        </row>
        <row r="2985">
          <cell r="A2985" t="str">
            <v>Express Green Plaza</v>
          </cell>
        </row>
        <row r="2986">
          <cell r="A2986" t="str">
            <v>Express Green Plaza</v>
          </cell>
        </row>
        <row r="2987">
          <cell r="A2987" t="str">
            <v>Express Green Plaza</v>
          </cell>
        </row>
        <row r="2988">
          <cell r="A2988" t="str">
            <v>Express Green Plaza</v>
          </cell>
        </row>
        <row r="2989">
          <cell r="A2989" t="str">
            <v>Express Green Plaza</v>
          </cell>
        </row>
        <row r="2990">
          <cell r="A2990" t="str">
            <v>Express Green Plaza</v>
          </cell>
        </row>
        <row r="2991">
          <cell r="A2991" t="str">
            <v>Express Green Plaza</v>
          </cell>
        </row>
        <row r="2992">
          <cell r="A2992" t="str">
            <v>Express Green Plaza</v>
          </cell>
        </row>
        <row r="2993">
          <cell r="A2993" t="str">
            <v>Express Green Plaza</v>
          </cell>
        </row>
        <row r="2994">
          <cell r="A2994" t="str">
            <v>Express Green Plaza</v>
          </cell>
        </row>
        <row r="2995">
          <cell r="A2995" t="str">
            <v>Express Green Plaza</v>
          </cell>
        </row>
        <row r="2996">
          <cell r="A2996" t="str">
            <v>Express Green Plaza</v>
          </cell>
        </row>
        <row r="2997">
          <cell r="A2997" t="str">
            <v>Express Green Plaza</v>
          </cell>
        </row>
        <row r="2998">
          <cell r="A2998" t="str">
            <v>Express Green Plaza</v>
          </cell>
        </row>
        <row r="2999">
          <cell r="A2999" t="str">
            <v>Express Green Plaza</v>
          </cell>
        </row>
        <row r="3000">
          <cell r="A3000" t="str">
            <v>Express Green Plaza</v>
          </cell>
        </row>
        <row r="3001">
          <cell r="A3001" t="str">
            <v>Express Green Plaza</v>
          </cell>
        </row>
        <row r="3002">
          <cell r="A3002" t="str">
            <v>Express Green Plaza</v>
          </cell>
        </row>
        <row r="3003">
          <cell r="A3003" t="str">
            <v>Express Green Plaza</v>
          </cell>
        </row>
        <row r="3004">
          <cell r="A3004" t="str">
            <v>Express Green Plaza</v>
          </cell>
        </row>
        <row r="3005">
          <cell r="A3005" t="str">
            <v>Express Green Plaza</v>
          </cell>
        </row>
        <row r="3006">
          <cell r="A3006" t="str">
            <v>Express Green Plaza</v>
          </cell>
        </row>
        <row r="3007">
          <cell r="A3007" t="str">
            <v>Express Green Plaza</v>
          </cell>
        </row>
        <row r="3008">
          <cell r="A3008" t="str">
            <v>Express Green Plaza</v>
          </cell>
        </row>
        <row r="3009">
          <cell r="A3009" t="str">
            <v>Express Green Plaza</v>
          </cell>
        </row>
        <row r="3010">
          <cell r="A3010" t="str">
            <v>Express Green Plaza</v>
          </cell>
        </row>
        <row r="3011">
          <cell r="A3011" t="str">
            <v>Express Green Plaza</v>
          </cell>
        </row>
        <row r="3012">
          <cell r="A3012" t="str">
            <v>Express Green Plaza</v>
          </cell>
        </row>
        <row r="3013">
          <cell r="A3013" t="str">
            <v>Express Green Plaza</v>
          </cell>
        </row>
        <row r="3014">
          <cell r="A3014" t="str">
            <v>Express Green Plaza</v>
          </cell>
        </row>
        <row r="3015">
          <cell r="A3015" t="str">
            <v>Express Green Plaza</v>
          </cell>
        </row>
        <row r="3016">
          <cell r="A3016" t="str">
            <v>Express Green Plaza</v>
          </cell>
        </row>
        <row r="3017">
          <cell r="A3017" t="str">
            <v>Express Green Plaza</v>
          </cell>
        </row>
        <row r="3018">
          <cell r="A3018" t="str">
            <v>Express Green Plaza</v>
          </cell>
        </row>
        <row r="3019">
          <cell r="A3019" t="str">
            <v>Express Green Plaza</v>
          </cell>
        </row>
        <row r="3020">
          <cell r="A3020" t="str">
            <v>Express Green Plaza</v>
          </cell>
        </row>
        <row r="3021">
          <cell r="A3021" t="str">
            <v>Express Green Plaza</v>
          </cell>
        </row>
        <row r="3022">
          <cell r="A3022" t="str">
            <v>Express Green Plaza</v>
          </cell>
        </row>
        <row r="3023">
          <cell r="A3023" t="str">
            <v>Express Green Plaza</v>
          </cell>
        </row>
        <row r="3024">
          <cell r="A3024" t="str">
            <v>Express Green Plaza</v>
          </cell>
        </row>
        <row r="3025">
          <cell r="A3025" t="str">
            <v>HELWAN</v>
          </cell>
        </row>
        <row r="3026">
          <cell r="A3026" t="str">
            <v>HELWAN</v>
          </cell>
        </row>
        <row r="3027">
          <cell r="A3027" t="str">
            <v>HELWAN</v>
          </cell>
        </row>
        <row r="3028">
          <cell r="A3028" t="str">
            <v>HELWAN</v>
          </cell>
        </row>
        <row r="3029">
          <cell r="A3029" t="str">
            <v>HELWAN</v>
          </cell>
        </row>
        <row r="3030">
          <cell r="A3030" t="str">
            <v>HELWAN</v>
          </cell>
        </row>
        <row r="3031">
          <cell r="A3031" t="str">
            <v>HELWAN</v>
          </cell>
        </row>
        <row r="3032">
          <cell r="A3032" t="str">
            <v>HELWAN</v>
          </cell>
        </row>
        <row r="3033">
          <cell r="A3033" t="str">
            <v>HELWAN</v>
          </cell>
        </row>
        <row r="3034">
          <cell r="A3034" t="str">
            <v>HELWAN</v>
          </cell>
        </row>
        <row r="3035">
          <cell r="A3035" t="str">
            <v>HELWAN</v>
          </cell>
        </row>
        <row r="3036">
          <cell r="A3036" t="str">
            <v>HELWAN</v>
          </cell>
        </row>
        <row r="3037">
          <cell r="A3037" t="str">
            <v>HELWAN</v>
          </cell>
        </row>
        <row r="3038">
          <cell r="A3038" t="str">
            <v>HELWAN</v>
          </cell>
        </row>
        <row r="3039">
          <cell r="A3039" t="str">
            <v>HELWAN</v>
          </cell>
        </row>
        <row r="3040">
          <cell r="A3040" t="str">
            <v>HELWAN</v>
          </cell>
        </row>
        <row r="3041">
          <cell r="A3041" t="str">
            <v>HELWAN</v>
          </cell>
        </row>
        <row r="3042">
          <cell r="A3042" t="str">
            <v>HELWAN</v>
          </cell>
        </row>
        <row r="3043">
          <cell r="A3043" t="str">
            <v>HELWAN</v>
          </cell>
        </row>
        <row r="3044">
          <cell r="A3044" t="str">
            <v>HELWAN</v>
          </cell>
        </row>
        <row r="3045">
          <cell r="A3045" t="str">
            <v>HELWAN</v>
          </cell>
        </row>
        <row r="3046">
          <cell r="A3046" t="str">
            <v>HELWAN</v>
          </cell>
        </row>
        <row r="3047">
          <cell r="A3047" t="str">
            <v>HELWAN</v>
          </cell>
        </row>
        <row r="3048">
          <cell r="A3048" t="str">
            <v>HELWAN</v>
          </cell>
        </row>
        <row r="3049">
          <cell r="A3049" t="str">
            <v>HELWAN</v>
          </cell>
        </row>
        <row r="3050">
          <cell r="A3050" t="str">
            <v>HELWAN</v>
          </cell>
        </row>
        <row r="3051">
          <cell r="A3051" t="str">
            <v>HELWAN</v>
          </cell>
        </row>
        <row r="3052">
          <cell r="A3052" t="str">
            <v>HELWAN</v>
          </cell>
        </row>
        <row r="3053">
          <cell r="A3053" t="str">
            <v>HELWAN</v>
          </cell>
        </row>
        <row r="3054">
          <cell r="A3054" t="str">
            <v>HELWAN</v>
          </cell>
        </row>
        <row r="3055">
          <cell r="A3055" t="str">
            <v>HELWAN</v>
          </cell>
        </row>
        <row r="3056">
          <cell r="A3056" t="str">
            <v>HELWAN</v>
          </cell>
        </row>
        <row r="3057">
          <cell r="A3057" t="str">
            <v>HELWAN</v>
          </cell>
        </row>
        <row r="3058">
          <cell r="A3058" t="str">
            <v>HELWAN</v>
          </cell>
        </row>
        <row r="3059">
          <cell r="A3059" t="str">
            <v>HELWAN</v>
          </cell>
        </row>
        <row r="3060">
          <cell r="A3060" t="str">
            <v>HELWAN</v>
          </cell>
        </row>
        <row r="3061">
          <cell r="A3061" t="str">
            <v>HELWAN</v>
          </cell>
        </row>
        <row r="3062">
          <cell r="A3062" t="str">
            <v>HELWAN</v>
          </cell>
        </row>
        <row r="3063">
          <cell r="A3063" t="str">
            <v>HELWAN</v>
          </cell>
        </row>
        <row r="3064">
          <cell r="A3064" t="str">
            <v>HELWAN</v>
          </cell>
        </row>
        <row r="3065">
          <cell r="A3065" t="str">
            <v>HELWAN</v>
          </cell>
        </row>
        <row r="3066">
          <cell r="A3066" t="str">
            <v>HELWAN</v>
          </cell>
        </row>
        <row r="3067">
          <cell r="A3067" t="str">
            <v>HELWAN</v>
          </cell>
        </row>
        <row r="3068">
          <cell r="A3068" t="str">
            <v>HELWAN</v>
          </cell>
        </row>
        <row r="3069">
          <cell r="A3069" t="str">
            <v>HELWAN</v>
          </cell>
        </row>
        <row r="3070">
          <cell r="A3070" t="str">
            <v>HELWAN</v>
          </cell>
        </row>
        <row r="3071">
          <cell r="A3071" t="str">
            <v>HELWAN</v>
          </cell>
        </row>
        <row r="3072">
          <cell r="A3072" t="str">
            <v>HELWAN</v>
          </cell>
        </row>
        <row r="3073">
          <cell r="A3073" t="str">
            <v>HELWAN</v>
          </cell>
        </row>
        <row r="3074">
          <cell r="A3074" t="str">
            <v>HELWAN</v>
          </cell>
        </row>
        <row r="3075">
          <cell r="A3075" t="str">
            <v>HELWAN</v>
          </cell>
        </row>
        <row r="3076">
          <cell r="A3076" t="str">
            <v>HELWAN</v>
          </cell>
        </row>
        <row r="3077">
          <cell r="A3077" t="str">
            <v>HELWAN</v>
          </cell>
        </row>
        <row r="3078">
          <cell r="A3078" t="str">
            <v>HELWAN</v>
          </cell>
        </row>
        <row r="3079">
          <cell r="A3079" t="str">
            <v>HELWAN</v>
          </cell>
        </row>
        <row r="3080">
          <cell r="A3080" t="str">
            <v>HELWAN</v>
          </cell>
        </row>
        <row r="3081">
          <cell r="A3081" t="str">
            <v>HELWAN</v>
          </cell>
        </row>
        <row r="3082">
          <cell r="A3082" t="str">
            <v>HELWAN</v>
          </cell>
        </row>
        <row r="3083">
          <cell r="A3083" t="str">
            <v>HELWAN</v>
          </cell>
        </row>
        <row r="3084">
          <cell r="A3084" t="str">
            <v>HELWAN</v>
          </cell>
        </row>
        <row r="3085">
          <cell r="A3085" t="str">
            <v>HELWAN</v>
          </cell>
        </row>
        <row r="3086">
          <cell r="A3086" t="str">
            <v>HELWAN</v>
          </cell>
        </row>
        <row r="3087">
          <cell r="A3087" t="str">
            <v>HELWAN</v>
          </cell>
        </row>
        <row r="3088">
          <cell r="A3088" t="str">
            <v>HELWAN</v>
          </cell>
        </row>
        <row r="3089">
          <cell r="A3089" t="str">
            <v>HELWAN</v>
          </cell>
        </row>
        <row r="3090">
          <cell r="A3090" t="str">
            <v>HELWAN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 t="str">
            <v>La Caire (Maadi)</v>
          </cell>
        </row>
        <row r="3104">
          <cell r="A3104" t="str">
            <v>La Caire (Maadi)</v>
          </cell>
        </row>
        <row r="3105">
          <cell r="A3105" t="str">
            <v>La Caire (Maadi)</v>
          </cell>
        </row>
        <row r="3106">
          <cell r="A3106" t="str">
            <v>La Caire (Maadi)</v>
          </cell>
        </row>
        <row r="3107">
          <cell r="A3107" t="str">
            <v>La Caire (Maadi)</v>
          </cell>
        </row>
        <row r="3108">
          <cell r="A3108" t="str">
            <v>La Caire (Maadi)</v>
          </cell>
        </row>
        <row r="3109">
          <cell r="A3109" t="str">
            <v>La Caire (Maadi)</v>
          </cell>
        </row>
        <row r="3110">
          <cell r="A3110" t="str">
            <v>La Caire (Maadi)</v>
          </cell>
        </row>
        <row r="3111">
          <cell r="A3111" t="str">
            <v>La Caire (Maadi)</v>
          </cell>
        </row>
        <row r="3112">
          <cell r="A3112" t="str">
            <v>La Caire (Maadi)</v>
          </cell>
        </row>
        <row r="3113">
          <cell r="A3113" t="str">
            <v>La Caire (Maadi)</v>
          </cell>
        </row>
        <row r="3114">
          <cell r="A3114" t="str">
            <v>La Caire (Maadi)</v>
          </cell>
        </row>
        <row r="3115">
          <cell r="A3115" t="str">
            <v>La Caire (Maadi)</v>
          </cell>
        </row>
        <row r="3116">
          <cell r="A3116" t="str">
            <v>La Caire (Maadi)</v>
          </cell>
        </row>
        <row r="3117">
          <cell r="A3117" t="str">
            <v>La Caire (Maadi)</v>
          </cell>
        </row>
        <row r="3118">
          <cell r="A3118" t="str">
            <v>La Caire (Maadi)</v>
          </cell>
        </row>
        <row r="3119">
          <cell r="A3119" t="str">
            <v>La Caire (Maadi)</v>
          </cell>
        </row>
        <row r="3120">
          <cell r="A3120" t="str">
            <v>La Caire (Maadi)</v>
          </cell>
        </row>
        <row r="3121">
          <cell r="A3121" t="str">
            <v>La Caire (Maadi)</v>
          </cell>
        </row>
        <row r="3122">
          <cell r="A3122" t="str">
            <v>La Caire (Maadi)</v>
          </cell>
        </row>
        <row r="3123">
          <cell r="A3123" t="str">
            <v>La Caire (Maadi)</v>
          </cell>
        </row>
        <row r="3124">
          <cell r="A3124" t="str">
            <v>La Caire (Maadi)</v>
          </cell>
        </row>
        <row r="3125">
          <cell r="A3125" t="str">
            <v>La Caire (Maadi)</v>
          </cell>
        </row>
        <row r="3126">
          <cell r="A3126" t="str">
            <v>La Caire (Maadi)</v>
          </cell>
        </row>
        <row r="3127">
          <cell r="A3127" t="str">
            <v>La Caire (Maadi)</v>
          </cell>
        </row>
        <row r="3128">
          <cell r="A3128" t="str">
            <v>La Caire (Maadi)</v>
          </cell>
        </row>
        <row r="3129">
          <cell r="A3129" t="str">
            <v>La Caire (Maadi)</v>
          </cell>
        </row>
        <row r="3130">
          <cell r="A3130" t="str">
            <v>La Caire (Maadi)</v>
          </cell>
        </row>
        <row r="3131">
          <cell r="A3131" t="str">
            <v>La Caire (Maadi)</v>
          </cell>
        </row>
        <row r="3132">
          <cell r="A3132" t="str">
            <v>La Caire (Maadi)</v>
          </cell>
        </row>
        <row r="3133">
          <cell r="A3133" t="str">
            <v>La Caire (Maadi)</v>
          </cell>
        </row>
        <row r="3134">
          <cell r="A3134" t="str">
            <v>La Caire (Maadi)</v>
          </cell>
        </row>
        <row r="3135">
          <cell r="A3135" t="str">
            <v>La Caire (Maadi)</v>
          </cell>
        </row>
        <row r="3136">
          <cell r="A3136" t="str">
            <v>La Caire (Maadi)</v>
          </cell>
        </row>
        <row r="3137">
          <cell r="A3137" t="str">
            <v>La Caire (Maadi)</v>
          </cell>
        </row>
        <row r="3138">
          <cell r="A3138" t="str">
            <v>La Caire (Maadi)</v>
          </cell>
        </row>
        <row r="3139">
          <cell r="A3139" t="str">
            <v>La Caire (Maadi)</v>
          </cell>
        </row>
        <row r="3140">
          <cell r="A3140" t="str">
            <v>La Caire (Maadi)</v>
          </cell>
        </row>
        <row r="3141">
          <cell r="A3141" t="str">
            <v>La Caire (Maadi)</v>
          </cell>
        </row>
        <row r="3142">
          <cell r="A3142" t="str">
            <v>La Caire (Maadi)</v>
          </cell>
        </row>
        <row r="3143">
          <cell r="A3143" t="str">
            <v>La Caire (Maadi)</v>
          </cell>
        </row>
        <row r="3144">
          <cell r="A3144" t="str">
            <v>La Caire (Maadi)</v>
          </cell>
        </row>
        <row r="3145">
          <cell r="A3145" t="str">
            <v>La Caire (Maadi)</v>
          </cell>
        </row>
        <row r="3146">
          <cell r="A3146" t="str">
            <v>La Caire (Maadi)</v>
          </cell>
        </row>
        <row r="3147">
          <cell r="A3147" t="str">
            <v>La Caire (Maadi)</v>
          </cell>
        </row>
        <row r="3148">
          <cell r="A3148" t="str">
            <v>La Caire (Maadi)</v>
          </cell>
        </row>
        <row r="3149">
          <cell r="A3149" t="str">
            <v>La Caire (Maadi)</v>
          </cell>
        </row>
        <row r="3150">
          <cell r="A3150" t="str">
            <v>La Caire (Maadi)</v>
          </cell>
        </row>
        <row r="3151">
          <cell r="A3151" t="str">
            <v>La Caire (Maadi)</v>
          </cell>
        </row>
        <row r="3152">
          <cell r="A3152" t="str">
            <v>La Caire (Maadi)</v>
          </cell>
        </row>
        <row r="3153">
          <cell r="A3153" t="str">
            <v>La Caire (Maadi)</v>
          </cell>
        </row>
        <row r="3154">
          <cell r="A3154" t="str">
            <v>La Caire (Maadi)</v>
          </cell>
        </row>
        <row r="3155">
          <cell r="A3155" t="str">
            <v>La Caire (Maadi)</v>
          </cell>
        </row>
        <row r="3156">
          <cell r="A3156" t="str">
            <v>La Caire (Maadi)</v>
          </cell>
        </row>
        <row r="3157">
          <cell r="A3157" t="str">
            <v>La Caire (Maadi)</v>
          </cell>
        </row>
        <row r="3158">
          <cell r="A3158" t="str">
            <v>La Caire (Maadi)</v>
          </cell>
        </row>
        <row r="3159">
          <cell r="A3159" t="str">
            <v>La Caire (Maadi)</v>
          </cell>
        </row>
        <row r="3160">
          <cell r="A3160" t="str">
            <v>La Caire (Maadi)</v>
          </cell>
        </row>
        <row r="3161">
          <cell r="A3161" t="str">
            <v>La Caire (Maadi)</v>
          </cell>
        </row>
        <row r="3162">
          <cell r="A3162" t="str">
            <v>La Caire (Maadi)</v>
          </cell>
        </row>
        <row r="3163">
          <cell r="A3163" t="str">
            <v>La Caire (Maadi)</v>
          </cell>
        </row>
        <row r="3164">
          <cell r="A3164" t="str">
            <v>La Caire (Maadi)</v>
          </cell>
        </row>
        <row r="3165">
          <cell r="A3165" t="str">
            <v>La Caire (Maadi)</v>
          </cell>
        </row>
        <row r="3166">
          <cell r="A3166" t="str">
            <v>La Caire (Maadi)</v>
          </cell>
        </row>
        <row r="3167">
          <cell r="A3167" t="str">
            <v>La Caire (Maadi)</v>
          </cell>
        </row>
        <row r="3168">
          <cell r="A3168" t="str">
            <v>La Caire (Maadi)</v>
          </cell>
        </row>
        <row r="3169">
          <cell r="A3169" t="str">
            <v>La Caire (Maadi)</v>
          </cell>
        </row>
        <row r="3170">
          <cell r="A3170" t="str">
            <v>Alexandrie</v>
          </cell>
        </row>
        <row r="3171">
          <cell r="A3171" t="str">
            <v>Alexandrie</v>
          </cell>
        </row>
        <row r="3172">
          <cell r="A3172" t="str">
            <v>Alexandrie</v>
          </cell>
        </row>
        <row r="3173">
          <cell r="A3173" t="str">
            <v>Alexandrie</v>
          </cell>
        </row>
        <row r="3174">
          <cell r="A3174" t="str">
            <v>Alexandrie</v>
          </cell>
        </row>
        <row r="3175">
          <cell r="A3175" t="str">
            <v>Alexandrie</v>
          </cell>
        </row>
        <row r="3176">
          <cell r="A3176" t="str">
            <v>Alexandrie</v>
          </cell>
        </row>
        <row r="3177">
          <cell r="A3177" t="str">
            <v>Alexandrie</v>
          </cell>
        </row>
        <row r="3178">
          <cell r="A3178" t="str">
            <v>Alexandrie</v>
          </cell>
        </row>
        <row r="3179">
          <cell r="A3179" t="str">
            <v>Alexandrie</v>
          </cell>
        </row>
        <row r="3180">
          <cell r="A3180" t="str">
            <v>Alexandrie</v>
          </cell>
        </row>
        <row r="3181">
          <cell r="A3181" t="str">
            <v>Alexandrie</v>
          </cell>
        </row>
        <row r="3182">
          <cell r="A3182" t="str">
            <v>Alexandrie</v>
          </cell>
        </row>
        <row r="3183">
          <cell r="A3183" t="str">
            <v>Alexandrie</v>
          </cell>
        </row>
        <row r="3184">
          <cell r="A3184" t="str">
            <v>Alexandrie</v>
          </cell>
        </row>
        <row r="3185">
          <cell r="A3185" t="str">
            <v>Alexandrie</v>
          </cell>
        </row>
        <row r="3186">
          <cell r="A3186" t="str">
            <v>Alexandrie</v>
          </cell>
        </row>
        <row r="3187">
          <cell r="A3187" t="str">
            <v>Alexandrie</v>
          </cell>
        </row>
        <row r="3188">
          <cell r="A3188" t="str">
            <v>Alexandrie</v>
          </cell>
        </row>
        <row r="3189">
          <cell r="A3189" t="str">
            <v>Alexandrie</v>
          </cell>
        </row>
        <row r="3190">
          <cell r="A3190" t="str">
            <v>Alexandrie</v>
          </cell>
        </row>
        <row r="3191">
          <cell r="A3191" t="str">
            <v>Alexandrie</v>
          </cell>
        </row>
        <row r="3192">
          <cell r="A3192" t="str">
            <v>Alexandrie</v>
          </cell>
        </row>
        <row r="3193">
          <cell r="A3193" t="str">
            <v>Alexandrie</v>
          </cell>
        </row>
        <row r="3194">
          <cell r="A3194" t="str">
            <v>Alexandrie</v>
          </cell>
        </row>
        <row r="3195">
          <cell r="A3195" t="str">
            <v>Alexandrie</v>
          </cell>
        </row>
        <row r="3196">
          <cell r="A3196" t="str">
            <v>Alexandrie</v>
          </cell>
        </row>
        <row r="3197">
          <cell r="A3197" t="str">
            <v>Alexandrie</v>
          </cell>
        </row>
        <row r="3198">
          <cell r="A3198" t="str">
            <v>Alexandrie</v>
          </cell>
        </row>
        <row r="3199">
          <cell r="A3199" t="str">
            <v>Alexandrie</v>
          </cell>
        </row>
        <row r="3200">
          <cell r="A3200" t="str">
            <v>Alexandrie</v>
          </cell>
        </row>
        <row r="3201">
          <cell r="A3201" t="str">
            <v>Alexandrie</v>
          </cell>
        </row>
        <row r="3202">
          <cell r="A3202" t="str">
            <v>Alexandrie</v>
          </cell>
        </row>
        <row r="3203">
          <cell r="A3203" t="str">
            <v>Alexandrie</v>
          </cell>
        </row>
        <row r="3204">
          <cell r="A3204" t="str">
            <v>Alexandrie</v>
          </cell>
        </row>
        <row r="3205">
          <cell r="A3205" t="str">
            <v>Alexandrie</v>
          </cell>
        </row>
        <row r="3206">
          <cell r="A3206" t="str">
            <v>Alexandrie</v>
          </cell>
        </row>
        <row r="3207">
          <cell r="A3207" t="str">
            <v>Alexandrie</v>
          </cell>
        </row>
        <row r="3208">
          <cell r="A3208" t="str">
            <v>Alexandrie</v>
          </cell>
        </row>
        <row r="3209">
          <cell r="A3209" t="str">
            <v>Alexandrie</v>
          </cell>
        </row>
        <row r="3210">
          <cell r="A3210" t="str">
            <v>Alexandrie</v>
          </cell>
        </row>
        <row r="3211">
          <cell r="A3211" t="str">
            <v>Alexandrie</v>
          </cell>
        </row>
        <row r="3212">
          <cell r="A3212" t="str">
            <v>Alexandrie</v>
          </cell>
        </row>
        <row r="3213">
          <cell r="A3213" t="str">
            <v>Alexandrie</v>
          </cell>
        </row>
        <row r="3214">
          <cell r="A3214" t="str">
            <v>Alexandrie</v>
          </cell>
        </row>
        <row r="3215">
          <cell r="A3215" t="str">
            <v>Alexandrie</v>
          </cell>
        </row>
        <row r="3216">
          <cell r="A3216" t="str">
            <v>Alexandrie</v>
          </cell>
        </row>
        <row r="3217">
          <cell r="A3217" t="str">
            <v>Alexandrie</v>
          </cell>
        </row>
        <row r="3218">
          <cell r="A3218" t="str">
            <v>Alexandrie</v>
          </cell>
        </row>
        <row r="3219">
          <cell r="A3219" t="str">
            <v>Alexandrie</v>
          </cell>
        </row>
        <row r="3220">
          <cell r="A3220" t="str">
            <v>Alexandrie</v>
          </cell>
        </row>
        <row r="3221">
          <cell r="A3221" t="str">
            <v>Alexandrie</v>
          </cell>
        </row>
        <row r="3222">
          <cell r="A3222" t="str">
            <v>Alexandrie</v>
          </cell>
        </row>
        <row r="3223">
          <cell r="A3223" t="str">
            <v>Alexandrie</v>
          </cell>
        </row>
        <row r="3224">
          <cell r="A3224" t="str">
            <v>Alexandrie</v>
          </cell>
        </row>
        <row r="3225">
          <cell r="A3225" t="str">
            <v>Alexandrie</v>
          </cell>
        </row>
        <row r="3226">
          <cell r="A3226" t="str">
            <v>Alexandrie</v>
          </cell>
        </row>
        <row r="3227">
          <cell r="A3227" t="str">
            <v>Alexandrie</v>
          </cell>
        </row>
        <row r="3228">
          <cell r="A3228" t="str">
            <v>Alexandrie</v>
          </cell>
        </row>
        <row r="3229">
          <cell r="A3229" t="str">
            <v>Alexandrie</v>
          </cell>
        </row>
        <row r="3230">
          <cell r="A3230" t="str">
            <v>Alexandrie</v>
          </cell>
        </row>
        <row r="3231">
          <cell r="A3231" t="str">
            <v>Alexandrie</v>
          </cell>
        </row>
        <row r="3232">
          <cell r="A3232" t="str">
            <v>Alexandrie</v>
          </cell>
        </row>
        <row r="3233">
          <cell r="A3233" t="str">
            <v>Alexandrie</v>
          </cell>
        </row>
        <row r="3234">
          <cell r="A3234" t="str">
            <v>Alexandrie</v>
          </cell>
        </row>
        <row r="3235">
          <cell r="A3235" t="str">
            <v>Alexandrie</v>
          </cell>
        </row>
        <row r="3236">
          <cell r="A3236" t="str">
            <v>Alexandrie</v>
          </cell>
        </row>
        <row r="3237">
          <cell r="A3237" t="str">
            <v>Le Caire 2 (Dandy Mall)</v>
          </cell>
        </row>
        <row r="3238">
          <cell r="A3238" t="str">
            <v>Le Caire 2 (Dandy Mall)</v>
          </cell>
        </row>
        <row r="3239">
          <cell r="A3239" t="str">
            <v>Le Caire 2 (Dandy Mall)</v>
          </cell>
        </row>
        <row r="3240">
          <cell r="A3240" t="str">
            <v>Le Caire 2 (Dandy Mall)</v>
          </cell>
        </row>
        <row r="3241">
          <cell r="A3241" t="str">
            <v>Le Caire 2 (Dandy Mall)</v>
          </cell>
        </row>
        <row r="3242">
          <cell r="A3242" t="str">
            <v>Le Caire 2 (Dandy Mall)</v>
          </cell>
        </row>
        <row r="3243">
          <cell r="A3243" t="str">
            <v>Le Caire 2 (Dandy Mall)</v>
          </cell>
        </row>
        <row r="3244">
          <cell r="A3244" t="str">
            <v>Le Caire 2 (Dandy Mall)</v>
          </cell>
        </row>
        <row r="3245">
          <cell r="A3245" t="str">
            <v>Le Caire 2 (Dandy Mall)</v>
          </cell>
        </row>
        <row r="3246">
          <cell r="A3246" t="str">
            <v>Le Caire 2 (Dandy Mall)</v>
          </cell>
        </row>
        <row r="3247">
          <cell r="A3247" t="str">
            <v>Le Caire 2 (Dandy Mall)</v>
          </cell>
        </row>
        <row r="3248">
          <cell r="A3248" t="str">
            <v>Le Caire 2 (Dandy Mall)</v>
          </cell>
        </row>
        <row r="3249">
          <cell r="A3249" t="str">
            <v>Le Caire 2 (Dandy Mall)</v>
          </cell>
        </row>
        <row r="3250">
          <cell r="A3250" t="str">
            <v>Le Caire 2 (Dandy Mall)</v>
          </cell>
        </row>
        <row r="3251">
          <cell r="A3251" t="str">
            <v>Le Caire 2 (Dandy Mall)</v>
          </cell>
        </row>
        <row r="3252">
          <cell r="A3252" t="str">
            <v>Le Caire 2 (Dandy Mall)</v>
          </cell>
        </row>
        <row r="3253">
          <cell r="A3253" t="str">
            <v>Le Caire 2 (Dandy Mall)</v>
          </cell>
        </row>
        <row r="3254">
          <cell r="A3254" t="str">
            <v>Le Caire 2 (Dandy Mall)</v>
          </cell>
        </row>
        <row r="3255">
          <cell r="A3255" t="str">
            <v>Le Caire 2 (Dandy Mall)</v>
          </cell>
        </row>
        <row r="3256">
          <cell r="A3256" t="str">
            <v>Le Caire 2 (Dandy Mall)</v>
          </cell>
        </row>
        <row r="3257">
          <cell r="A3257" t="str">
            <v>Le Caire 2 (Dandy Mall)</v>
          </cell>
        </row>
        <row r="3258">
          <cell r="A3258" t="str">
            <v>Le Caire 2 (Dandy Mall)</v>
          </cell>
        </row>
        <row r="3259">
          <cell r="A3259" t="str">
            <v>Le Caire 2 (Dandy Mall)</v>
          </cell>
        </row>
        <row r="3260">
          <cell r="A3260" t="str">
            <v>Le Caire 2 (Dandy Mall)</v>
          </cell>
        </row>
        <row r="3261">
          <cell r="A3261" t="str">
            <v>Le Caire 2 (Dandy Mall)</v>
          </cell>
        </row>
        <row r="3262">
          <cell r="A3262" t="str">
            <v>Le Caire 2 (Dandy Mall)</v>
          </cell>
        </row>
        <row r="3263">
          <cell r="A3263" t="str">
            <v>Le Caire 2 (Dandy Mall)</v>
          </cell>
        </row>
        <row r="3264">
          <cell r="A3264" t="str">
            <v>Le Caire 2 (Dandy Mall)</v>
          </cell>
        </row>
        <row r="3265">
          <cell r="A3265" t="str">
            <v>Le Caire 2 (Dandy Mall)</v>
          </cell>
        </row>
        <row r="3266">
          <cell r="A3266" t="str">
            <v>Le Caire 2 (Dandy Mall)</v>
          </cell>
        </row>
        <row r="3267">
          <cell r="A3267" t="str">
            <v>Le Caire 2 (Dandy Mall)</v>
          </cell>
        </row>
        <row r="3268">
          <cell r="A3268" t="str">
            <v>Le Caire 2 (Dandy Mall)</v>
          </cell>
        </row>
        <row r="3269">
          <cell r="A3269" t="str">
            <v>Le Caire 2 (Dandy Mall)</v>
          </cell>
        </row>
        <row r="3270">
          <cell r="A3270" t="str">
            <v>Le Caire 2 (Dandy Mall)</v>
          </cell>
        </row>
        <row r="3271">
          <cell r="A3271" t="str">
            <v>Le Caire 2 (Dandy Mall)</v>
          </cell>
        </row>
        <row r="3272">
          <cell r="A3272" t="str">
            <v>Le Caire 2 (Dandy Mall)</v>
          </cell>
        </row>
        <row r="3273">
          <cell r="A3273" t="str">
            <v>Le Caire 2 (Dandy Mall)</v>
          </cell>
        </row>
        <row r="3274">
          <cell r="A3274" t="str">
            <v>Le Caire 2 (Dandy Mall)</v>
          </cell>
        </row>
        <row r="3275">
          <cell r="A3275" t="str">
            <v>Le Caire 2 (Dandy Mall)</v>
          </cell>
        </row>
        <row r="3276">
          <cell r="A3276" t="str">
            <v>Le Caire 2 (Dandy Mall)</v>
          </cell>
        </row>
        <row r="3277">
          <cell r="A3277" t="str">
            <v>Le Caire 2 (Dandy Mall)</v>
          </cell>
        </row>
        <row r="3278">
          <cell r="A3278" t="str">
            <v>Le Caire 2 (Dandy Mall)</v>
          </cell>
        </row>
        <row r="3279">
          <cell r="A3279" t="str">
            <v>Le Caire 2 (Dandy Mall)</v>
          </cell>
        </row>
        <row r="3280">
          <cell r="A3280" t="str">
            <v>Le Caire 2 (Dandy Mall)</v>
          </cell>
        </row>
        <row r="3281">
          <cell r="A3281" t="str">
            <v>Le Caire 2 (Dandy Mall)</v>
          </cell>
        </row>
        <row r="3282">
          <cell r="A3282" t="str">
            <v>Le Caire 2 (Dandy Mall)</v>
          </cell>
        </row>
        <row r="3283">
          <cell r="A3283" t="str">
            <v>Le Caire 2 (Dandy Mall)</v>
          </cell>
        </row>
        <row r="3284">
          <cell r="A3284" t="str">
            <v>Le Caire 2 (Dandy Mall)</v>
          </cell>
        </row>
        <row r="3285">
          <cell r="A3285" t="str">
            <v>Le Caire 2 (Dandy Mall)</v>
          </cell>
        </row>
        <row r="3286">
          <cell r="A3286" t="str">
            <v>Le Caire 2 (Dandy Mall)</v>
          </cell>
        </row>
        <row r="3287">
          <cell r="A3287" t="str">
            <v>Le Caire 2 (Dandy Mall)</v>
          </cell>
        </row>
        <row r="3288">
          <cell r="A3288" t="str">
            <v>Le Caire 2 (Dandy Mall)</v>
          </cell>
        </row>
        <row r="3289">
          <cell r="A3289" t="str">
            <v>Le Caire 2 (Dandy Mall)</v>
          </cell>
        </row>
        <row r="3290">
          <cell r="A3290" t="str">
            <v>Le Caire 2 (Dandy Mall)</v>
          </cell>
        </row>
        <row r="3291">
          <cell r="A3291" t="str">
            <v>Le Caire 2 (Dandy Mall)</v>
          </cell>
        </row>
        <row r="3292">
          <cell r="A3292" t="str">
            <v>Le Caire 2 (Dandy Mall)</v>
          </cell>
        </row>
        <row r="3293">
          <cell r="A3293" t="str">
            <v>Le Caire 2 (Dandy Mall)</v>
          </cell>
        </row>
        <row r="3294">
          <cell r="A3294" t="str">
            <v>Le Caire 2 (Dandy Mall)</v>
          </cell>
        </row>
        <row r="3295">
          <cell r="A3295" t="str">
            <v>Le Caire 2 (Dandy Mall)</v>
          </cell>
        </row>
        <row r="3296">
          <cell r="A3296" t="str">
            <v>Le Caire 2 (Dandy Mall)</v>
          </cell>
        </row>
        <row r="3297">
          <cell r="A3297" t="str">
            <v>Le Caire 2 (Dandy Mall)</v>
          </cell>
        </row>
        <row r="3298">
          <cell r="A3298" t="str">
            <v>Le Caire 2 (Dandy Mall)</v>
          </cell>
        </row>
        <row r="3299">
          <cell r="A3299" t="str">
            <v>Le Caire 2 (Dandy Mall)</v>
          </cell>
        </row>
        <row r="3300">
          <cell r="A3300" t="str">
            <v>Le Caire 2 (Dandy Mall)</v>
          </cell>
        </row>
        <row r="3301">
          <cell r="A3301" t="str">
            <v>Le Caire 2 (Dandy Mall)</v>
          </cell>
        </row>
        <row r="3302">
          <cell r="A3302" t="str">
            <v>Le Caire 2 (Dandy Mall)</v>
          </cell>
        </row>
        <row r="3303">
          <cell r="A3303" t="str">
            <v>Le Caire 2 (Dandy Mall)</v>
          </cell>
        </row>
        <row r="3304">
          <cell r="A3304" t="str">
            <v>Le Caire 2 (Dandy Mall)</v>
          </cell>
        </row>
        <row r="3305">
          <cell r="A3305" t="str">
            <v>Al Obour</v>
          </cell>
        </row>
        <row r="3306">
          <cell r="A3306" t="str">
            <v>Al Obour</v>
          </cell>
        </row>
        <row r="3307">
          <cell r="A3307" t="str">
            <v>Al Obour</v>
          </cell>
        </row>
        <row r="3308">
          <cell r="A3308" t="str">
            <v>Al Obour</v>
          </cell>
        </row>
        <row r="3309">
          <cell r="A3309" t="str">
            <v>Al Obour</v>
          </cell>
        </row>
        <row r="3310">
          <cell r="A3310" t="str">
            <v>Al Obour</v>
          </cell>
        </row>
        <row r="3311">
          <cell r="A3311" t="str">
            <v>Al Obour</v>
          </cell>
        </row>
        <row r="3312">
          <cell r="A3312" t="str">
            <v>Al Obour</v>
          </cell>
        </row>
        <row r="3313">
          <cell r="A3313" t="str">
            <v>Al Obour</v>
          </cell>
        </row>
        <row r="3314">
          <cell r="A3314" t="str">
            <v>Al Obour</v>
          </cell>
        </row>
        <row r="3315">
          <cell r="A3315" t="str">
            <v>Al Obour</v>
          </cell>
        </row>
        <row r="3316">
          <cell r="A3316" t="str">
            <v>Al Obour</v>
          </cell>
        </row>
        <row r="3317">
          <cell r="A3317" t="str">
            <v>Al Obour</v>
          </cell>
        </row>
        <row r="3318">
          <cell r="A3318" t="str">
            <v>Al Obour</v>
          </cell>
        </row>
        <row r="3319">
          <cell r="A3319" t="str">
            <v>Al Obour</v>
          </cell>
        </row>
        <row r="3320">
          <cell r="A3320" t="str">
            <v>Al Obour</v>
          </cell>
        </row>
        <row r="3321">
          <cell r="A3321" t="str">
            <v>Al Obour</v>
          </cell>
        </row>
        <row r="3322">
          <cell r="A3322" t="str">
            <v>Al Obour</v>
          </cell>
        </row>
        <row r="3323">
          <cell r="A3323" t="str">
            <v>Al Obour</v>
          </cell>
        </row>
        <row r="3324">
          <cell r="A3324" t="str">
            <v>Al Obour</v>
          </cell>
        </row>
        <row r="3325">
          <cell r="A3325" t="str">
            <v>Al Obour</v>
          </cell>
        </row>
        <row r="3326">
          <cell r="A3326" t="str">
            <v>Al Obour</v>
          </cell>
        </row>
        <row r="3327">
          <cell r="A3327" t="str">
            <v>Al Obour</v>
          </cell>
        </row>
        <row r="3328">
          <cell r="A3328" t="str">
            <v>Al Obour</v>
          </cell>
        </row>
        <row r="3329">
          <cell r="A3329" t="str">
            <v>Al Obour</v>
          </cell>
        </row>
        <row r="3330">
          <cell r="A3330" t="str">
            <v>Al Obour</v>
          </cell>
        </row>
        <row r="3331">
          <cell r="A3331" t="str">
            <v>Al Obour</v>
          </cell>
        </row>
        <row r="3332">
          <cell r="A3332" t="str">
            <v>Al Obour</v>
          </cell>
        </row>
        <row r="3333">
          <cell r="A3333" t="str">
            <v>Al Obour</v>
          </cell>
        </row>
        <row r="3334">
          <cell r="A3334" t="str">
            <v>Al Obour</v>
          </cell>
        </row>
        <row r="3335">
          <cell r="A3335" t="str">
            <v>Al Obour</v>
          </cell>
        </row>
        <row r="3336">
          <cell r="A3336" t="str">
            <v>Al Obour</v>
          </cell>
        </row>
        <row r="3337">
          <cell r="A3337" t="str">
            <v>Al Obour</v>
          </cell>
        </row>
        <row r="3338">
          <cell r="A3338" t="str">
            <v>Al Obour</v>
          </cell>
        </row>
        <row r="3339">
          <cell r="A3339" t="str">
            <v>Al Obour</v>
          </cell>
        </row>
        <row r="3340">
          <cell r="A3340" t="str">
            <v>Al Obour</v>
          </cell>
        </row>
        <row r="3341">
          <cell r="A3341" t="str">
            <v>Al Obour</v>
          </cell>
        </row>
        <row r="3342">
          <cell r="A3342" t="str">
            <v>Al Obour</v>
          </cell>
        </row>
        <row r="3343">
          <cell r="A3343" t="str">
            <v>Al Obour</v>
          </cell>
        </row>
        <row r="3344">
          <cell r="A3344" t="str">
            <v>Al Obour</v>
          </cell>
        </row>
        <row r="3345">
          <cell r="A3345" t="str">
            <v>Al Obour</v>
          </cell>
        </row>
        <row r="3346">
          <cell r="A3346" t="str">
            <v>Al Obour</v>
          </cell>
        </row>
        <row r="3347">
          <cell r="A3347" t="str">
            <v>Al Obour</v>
          </cell>
        </row>
        <row r="3348">
          <cell r="A3348" t="str">
            <v>Al Obour</v>
          </cell>
        </row>
        <row r="3349">
          <cell r="A3349" t="str">
            <v>Al Obour</v>
          </cell>
        </row>
        <row r="3350">
          <cell r="A3350" t="str">
            <v>Al Obour</v>
          </cell>
        </row>
        <row r="3351">
          <cell r="A3351" t="str">
            <v>Al Obour</v>
          </cell>
        </row>
        <row r="3352">
          <cell r="A3352" t="str">
            <v>Al Obour</v>
          </cell>
        </row>
        <row r="3353">
          <cell r="A3353" t="str">
            <v>Al Obour</v>
          </cell>
        </row>
        <row r="3354">
          <cell r="A3354" t="str">
            <v>Al Obour</v>
          </cell>
        </row>
        <row r="3355">
          <cell r="A3355" t="str">
            <v>Al Obour</v>
          </cell>
        </row>
        <row r="3356">
          <cell r="A3356" t="str">
            <v>Al Obour</v>
          </cell>
        </row>
        <row r="3357">
          <cell r="A3357" t="str">
            <v>Al Obour</v>
          </cell>
        </row>
        <row r="3358">
          <cell r="A3358" t="str">
            <v>Al Obour</v>
          </cell>
        </row>
        <row r="3359">
          <cell r="A3359" t="str">
            <v>Al Obour</v>
          </cell>
        </row>
        <row r="3360">
          <cell r="A3360" t="str">
            <v>Al Obour</v>
          </cell>
        </row>
        <row r="3361">
          <cell r="A3361" t="str">
            <v>Al Obour</v>
          </cell>
        </row>
        <row r="3362">
          <cell r="A3362" t="str">
            <v>Al Obour</v>
          </cell>
        </row>
        <row r="3363">
          <cell r="A3363" t="str">
            <v>Al Obour</v>
          </cell>
        </row>
        <row r="3364">
          <cell r="A3364" t="str">
            <v>Al Obour</v>
          </cell>
        </row>
        <row r="3365">
          <cell r="A3365" t="str">
            <v>Al Obour</v>
          </cell>
        </row>
        <row r="3366">
          <cell r="A3366" t="str">
            <v>Al Obour</v>
          </cell>
        </row>
        <row r="3367">
          <cell r="A3367" t="str">
            <v>Al Obour</v>
          </cell>
        </row>
        <row r="3368">
          <cell r="A3368" t="str">
            <v>Al Obour</v>
          </cell>
        </row>
        <row r="3369">
          <cell r="A3369" t="str">
            <v>Al Obour</v>
          </cell>
        </row>
        <row r="3370">
          <cell r="A3370" t="str">
            <v>Al Obour</v>
          </cell>
        </row>
        <row r="3371">
          <cell r="A3371" t="str">
            <v>Al Obour</v>
          </cell>
        </row>
        <row r="3372">
          <cell r="A3372" t="str">
            <v>Alexandrie Oruba</v>
          </cell>
        </row>
        <row r="3373">
          <cell r="A3373" t="str">
            <v>Alexandrie Oruba</v>
          </cell>
        </row>
        <row r="3374">
          <cell r="A3374" t="str">
            <v>Alexandrie Oruba</v>
          </cell>
        </row>
        <row r="3375">
          <cell r="A3375" t="str">
            <v>Alexandrie Oruba</v>
          </cell>
        </row>
        <row r="3376">
          <cell r="A3376" t="str">
            <v>Alexandrie Oruba</v>
          </cell>
        </row>
        <row r="3377">
          <cell r="A3377" t="str">
            <v>Alexandrie Oruba</v>
          </cell>
        </row>
        <row r="3378">
          <cell r="A3378" t="str">
            <v>Alexandrie Oruba</v>
          </cell>
        </row>
        <row r="3379">
          <cell r="A3379" t="str">
            <v>Alexandrie Oruba</v>
          </cell>
        </row>
        <row r="3380">
          <cell r="A3380" t="str">
            <v>Alexandrie Oruba</v>
          </cell>
        </row>
        <row r="3381">
          <cell r="A3381" t="str">
            <v>Alexandrie Oruba</v>
          </cell>
        </row>
        <row r="3382">
          <cell r="A3382" t="str">
            <v>Alexandrie Oruba</v>
          </cell>
        </row>
        <row r="3383">
          <cell r="A3383" t="str">
            <v>Alexandrie Oruba</v>
          </cell>
        </row>
        <row r="3384">
          <cell r="A3384" t="str">
            <v>Alexandrie Oruba</v>
          </cell>
        </row>
        <row r="3385">
          <cell r="A3385" t="str">
            <v>Alexandrie Oruba</v>
          </cell>
        </row>
        <row r="3386">
          <cell r="A3386" t="str">
            <v>Alexandrie Oruba</v>
          </cell>
        </row>
        <row r="3387">
          <cell r="A3387" t="str">
            <v>Alexandrie Oruba</v>
          </cell>
        </row>
        <row r="3388">
          <cell r="A3388" t="str">
            <v>Alexandrie Oruba</v>
          </cell>
        </row>
        <row r="3389">
          <cell r="A3389" t="str">
            <v>Alexandrie Oruba</v>
          </cell>
        </row>
        <row r="3390">
          <cell r="A3390" t="str">
            <v>Alexandrie Oruba</v>
          </cell>
        </row>
        <row r="3391">
          <cell r="A3391" t="str">
            <v>Alexandrie Oruba</v>
          </cell>
        </row>
        <row r="3392">
          <cell r="A3392" t="str">
            <v>Alexandrie Oruba</v>
          </cell>
        </row>
        <row r="3393">
          <cell r="A3393" t="str">
            <v>Alexandrie Oruba</v>
          </cell>
        </row>
        <row r="3394">
          <cell r="A3394" t="str">
            <v>Alexandrie Oruba</v>
          </cell>
        </row>
        <row r="3395">
          <cell r="A3395" t="str">
            <v>Alexandrie Oruba</v>
          </cell>
        </row>
        <row r="3396">
          <cell r="A3396" t="str">
            <v>Alexandrie Oruba</v>
          </cell>
        </row>
        <row r="3397">
          <cell r="A3397" t="str">
            <v>Alexandrie Oruba</v>
          </cell>
        </row>
        <row r="3398">
          <cell r="A3398" t="str">
            <v>Alexandrie Oruba</v>
          </cell>
        </row>
        <row r="3399">
          <cell r="A3399" t="str">
            <v>Alexandrie Oruba</v>
          </cell>
        </row>
        <row r="3400">
          <cell r="A3400" t="str">
            <v>Alexandrie Oruba</v>
          </cell>
        </row>
        <row r="3401">
          <cell r="A3401" t="str">
            <v>Alexandrie Oruba</v>
          </cell>
        </row>
        <row r="3402">
          <cell r="A3402" t="str">
            <v>Alexandrie Oruba</v>
          </cell>
        </row>
        <row r="3403">
          <cell r="A3403" t="str">
            <v>Alexandrie Oruba</v>
          </cell>
        </row>
        <row r="3404">
          <cell r="A3404" t="str">
            <v>Alexandrie Oruba</v>
          </cell>
        </row>
        <row r="3405">
          <cell r="A3405" t="str">
            <v>Alexandrie Oruba</v>
          </cell>
        </row>
        <row r="3406">
          <cell r="A3406" t="str">
            <v>Alexandrie Oruba</v>
          </cell>
        </row>
        <row r="3407">
          <cell r="A3407" t="str">
            <v>Alexandrie Oruba</v>
          </cell>
        </row>
        <row r="3408">
          <cell r="A3408" t="str">
            <v>Alexandrie Oruba</v>
          </cell>
        </row>
        <row r="3409">
          <cell r="A3409" t="str">
            <v>Alexandrie Oruba</v>
          </cell>
        </row>
        <row r="3410">
          <cell r="A3410" t="str">
            <v>Alexandrie Oruba</v>
          </cell>
        </row>
        <row r="3411">
          <cell r="A3411" t="str">
            <v>Alexandrie Oruba</v>
          </cell>
        </row>
        <row r="3412">
          <cell r="A3412" t="str">
            <v>Alexandrie Oruba</v>
          </cell>
        </row>
        <row r="3413">
          <cell r="A3413" t="str">
            <v>Alexandrie Oruba</v>
          </cell>
        </row>
        <row r="3414">
          <cell r="A3414" t="str">
            <v>Alexandrie Oruba</v>
          </cell>
        </row>
        <row r="3415">
          <cell r="A3415" t="str">
            <v>Alexandrie Oruba</v>
          </cell>
        </row>
        <row r="3416">
          <cell r="A3416" t="str">
            <v>Alexandrie Oruba</v>
          </cell>
        </row>
        <row r="3417">
          <cell r="A3417" t="str">
            <v>Alexandrie Oruba</v>
          </cell>
        </row>
        <row r="3418">
          <cell r="A3418" t="str">
            <v>Alexandrie Oruba</v>
          </cell>
        </row>
        <row r="3419">
          <cell r="A3419" t="str">
            <v>Alexandrie Oruba</v>
          </cell>
        </row>
        <row r="3420">
          <cell r="A3420" t="str">
            <v>Alexandrie Oruba</v>
          </cell>
        </row>
        <row r="3421">
          <cell r="A3421" t="str">
            <v>Alexandrie Oruba</v>
          </cell>
        </row>
        <row r="3422">
          <cell r="A3422" t="str">
            <v>Alexandrie Oruba</v>
          </cell>
        </row>
        <row r="3423">
          <cell r="A3423" t="str">
            <v>Alexandrie Oruba</v>
          </cell>
        </row>
        <row r="3424">
          <cell r="A3424" t="str">
            <v>Alexandrie Oruba</v>
          </cell>
        </row>
        <row r="3425">
          <cell r="A3425" t="str">
            <v>Alexandrie Oruba</v>
          </cell>
        </row>
        <row r="3426">
          <cell r="A3426" t="str">
            <v>Alexandrie Oruba</v>
          </cell>
        </row>
        <row r="3427">
          <cell r="A3427" t="str">
            <v>Alexandrie Oruba</v>
          </cell>
        </row>
        <row r="3428">
          <cell r="A3428" t="str">
            <v>Alexandrie Oruba</v>
          </cell>
        </row>
        <row r="3429">
          <cell r="A3429" t="str">
            <v>Alexandrie Oruba</v>
          </cell>
        </row>
        <row r="3430">
          <cell r="A3430" t="str">
            <v>Alexandrie Oruba</v>
          </cell>
        </row>
        <row r="3431">
          <cell r="A3431" t="str">
            <v>Alexandrie Oruba</v>
          </cell>
        </row>
        <row r="3432">
          <cell r="A3432" t="str">
            <v>Alexandrie Oruba</v>
          </cell>
        </row>
        <row r="3433">
          <cell r="A3433" t="str">
            <v>Alexandrie Oruba</v>
          </cell>
        </row>
        <row r="3434">
          <cell r="A3434" t="str">
            <v>Alexandrie Oruba</v>
          </cell>
        </row>
        <row r="3435">
          <cell r="A3435" t="str">
            <v>Alexandrie Oruba</v>
          </cell>
        </row>
        <row r="3436">
          <cell r="A3436" t="str">
            <v>Alexandrie Oruba</v>
          </cell>
        </row>
        <row r="3437">
          <cell r="A3437" t="str">
            <v>Alexandrie Oruba</v>
          </cell>
        </row>
        <row r="3438">
          <cell r="A3438" t="str">
            <v>Alexandrie Oruba</v>
          </cell>
        </row>
        <row r="3439">
          <cell r="A3439" t="str">
            <v>Cairo Festival City</v>
          </cell>
        </row>
        <row r="3440">
          <cell r="A3440" t="str">
            <v>Cairo Festival City</v>
          </cell>
        </row>
        <row r="3441">
          <cell r="A3441" t="str">
            <v>Cairo Festival City</v>
          </cell>
        </row>
        <row r="3442">
          <cell r="A3442" t="str">
            <v>Cairo Festival City</v>
          </cell>
        </row>
        <row r="3443">
          <cell r="A3443" t="str">
            <v>Cairo Festival City</v>
          </cell>
        </row>
        <row r="3444">
          <cell r="A3444" t="str">
            <v>Cairo Festival City</v>
          </cell>
        </row>
        <row r="3445">
          <cell r="A3445" t="str">
            <v>Cairo Festival City</v>
          </cell>
        </row>
        <row r="3446">
          <cell r="A3446" t="str">
            <v>Cairo Festival City</v>
          </cell>
        </row>
        <row r="3447">
          <cell r="A3447" t="str">
            <v>Cairo Festival City</v>
          </cell>
        </row>
        <row r="3448">
          <cell r="A3448" t="str">
            <v>Cairo Festival City</v>
          </cell>
        </row>
        <row r="3449">
          <cell r="A3449" t="str">
            <v>Cairo Festival City</v>
          </cell>
        </row>
        <row r="3450">
          <cell r="A3450" t="str">
            <v>Cairo Festival City</v>
          </cell>
        </row>
        <row r="3451">
          <cell r="A3451" t="str">
            <v>Cairo Festival City</v>
          </cell>
        </row>
        <row r="3452">
          <cell r="A3452" t="str">
            <v>Cairo Festival City</v>
          </cell>
        </row>
        <row r="3453">
          <cell r="A3453" t="str">
            <v>Cairo Festival City</v>
          </cell>
        </row>
        <row r="3454">
          <cell r="A3454" t="str">
            <v>Cairo Festival City</v>
          </cell>
        </row>
        <row r="3455">
          <cell r="A3455" t="str">
            <v>Cairo Festival City</v>
          </cell>
        </row>
        <row r="3456">
          <cell r="A3456" t="str">
            <v>Cairo Festival City</v>
          </cell>
        </row>
        <row r="3457">
          <cell r="A3457" t="str">
            <v>Cairo Festival City</v>
          </cell>
        </row>
        <row r="3458">
          <cell r="A3458" t="str">
            <v>Cairo Festival City</v>
          </cell>
        </row>
        <row r="3459">
          <cell r="A3459" t="str">
            <v>Cairo Festival City</v>
          </cell>
        </row>
        <row r="3460">
          <cell r="A3460" t="str">
            <v>Cairo Festival City</v>
          </cell>
        </row>
        <row r="3461">
          <cell r="A3461" t="str">
            <v>Cairo Festival City</v>
          </cell>
        </row>
        <row r="3462">
          <cell r="A3462" t="str">
            <v>Cairo Festival City</v>
          </cell>
        </row>
        <row r="3463">
          <cell r="A3463" t="str">
            <v>Cairo Festival City</v>
          </cell>
        </row>
        <row r="3464">
          <cell r="A3464" t="str">
            <v>Cairo Festival City</v>
          </cell>
        </row>
        <row r="3465">
          <cell r="A3465" t="str">
            <v>Cairo Festival City</v>
          </cell>
        </row>
        <row r="3466">
          <cell r="A3466" t="str">
            <v>Cairo Festival City</v>
          </cell>
        </row>
        <row r="3467">
          <cell r="A3467" t="str">
            <v>Cairo Festival City</v>
          </cell>
        </row>
        <row r="3468">
          <cell r="A3468" t="str">
            <v>Cairo Festival City</v>
          </cell>
        </row>
        <row r="3469">
          <cell r="A3469" t="str">
            <v>Cairo Festival City</v>
          </cell>
        </row>
        <row r="3470">
          <cell r="A3470" t="str">
            <v>Cairo Festival City</v>
          </cell>
        </row>
        <row r="3471">
          <cell r="A3471" t="str">
            <v>Cairo Festival City</v>
          </cell>
        </row>
        <row r="3472">
          <cell r="A3472" t="str">
            <v>Cairo Festival City</v>
          </cell>
        </row>
        <row r="3473">
          <cell r="A3473" t="str">
            <v>Cairo Festival City</v>
          </cell>
        </row>
        <row r="3474">
          <cell r="A3474" t="str">
            <v>Cairo Festival City</v>
          </cell>
        </row>
        <row r="3475">
          <cell r="A3475" t="str">
            <v>Cairo Festival City</v>
          </cell>
        </row>
        <row r="3476">
          <cell r="A3476" t="str">
            <v>Cairo Festival City</v>
          </cell>
        </row>
        <row r="3477">
          <cell r="A3477" t="str">
            <v>Cairo Festival City</v>
          </cell>
        </row>
        <row r="3478">
          <cell r="A3478" t="str">
            <v>Cairo Festival City</v>
          </cell>
        </row>
        <row r="3479">
          <cell r="A3479" t="str">
            <v>Cairo Festival City</v>
          </cell>
        </row>
        <row r="3480">
          <cell r="A3480" t="str">
            <v>Cairo Festival City</v>
          </cell>
        </row>
        <row r="3481">
          <cell r="A3481" t="str">
            <v>Cairo Festival City</v>
          </cell>
        </row>
        <row r="3482">
          <cell r="A3482" t="str">
            <v>Cairo Festival City</v>
          </cell>
        </row>
        <row r="3483">
          <cell r="A3483" t="str">
            <v>Cairo Festival City</v>
          </cell>
        </row>
        <row r="3484">
          <cell r="A3484" t="str">
            <v>Cairo Festival City</v>
          </cell>
        </row>
        <row r="3485">
          <cell r="A3485" t="str">
            <v>Cairo Festival City</v>
          </cell>
        </row>
        <row r="3486">
          <cell r="A3486" t="str">
            <v>Cairo Festival City</v>
          </cell>
        </row>
        <row r="3487">
          <cell r="A3487" t="str">
            <v>Cairo Festival City</v>
          </cell>
        </row>
        <row r="3488">
          <cell r="A3488" t="str">
            <v>Cairo Festival City</v>
          </cell>
        </row>
        <row r="3489">
          <cell r="A3489" t="str">
            <v>Cairo Festival City</v>
          </cell>
        </row>
        <row r="3490">
          <cell r="A3490" t="str">
            <v>Cairo Festival City</v>
          </cell>
        </row>
        <row r="3491">
          <cell r="A3491" t="str">
            <v>Cairo Festival City</v>
          </cell>
        </row>
        <row r="3492">
          <cell r="A3492" t="str">
            <v>Cairo Festival City</v>
          </cell>
        </row>
        <row r="3493">
          <cell r="A3493" t="str">
            <v>Cairo Festival City</v>
          </cell>
        </row>
        <row r="3494">
          <cell r="A3494" t="str">
            <v>Cairo Festival City</v>
          </cell>
        </row>
        <row r="3495">
          <cell r="A3495" t="str">
            <v>Cairo Festival City</v>
          </cell>
        </row>
        <row r="3496">
          <cell r="A3496" t="str">
            <v>Cairo Festival City</v>
          </cell>
        </row>
        <row r="3497">
          <cell r="A3497" t="str">
            <v>Cairo Festival City</v>
          </cell>
        </row>
        <row r="3498">
          <cell r="A3498" t="str">
            <v>Cairo Festival City</v>
          </cell>
        </row>
        <row r="3499">
          <cell r="A3499" t="str">
            <v>Cairo Festival City</v>
          </cell>
        </row>
        <row r="3500">
          <cell r="A3500" t="str">
            <v>Cairo Festival City</v>
          </cell>
        </row>
        <row r="3501">
          <cell r="A3501" t="str">
            <v>Cairo Festival City</v>
          </cell>
        </row>
        <row r="3502">
          <cell r="A3502" t="str">
            <v>Cairo Festival City</v>
          </cell>
        </row>
        <row r="3503">
          <cell r="A3503" t="str">
            <v>Cairo Festival City</v>
          </cell>
        </row>
        <row r="3504">
          <cell r="A3504" t="str">
            <v>Cairo Festival City</v>
          </cell>
        </row>
        <row r="3505">
          <cell r="A3505" t="str">
            <v>Cairo Festival City</v>
          </cell>
        </row>
        <row r="3506">
          <cell r="A3506" t="str">
            <v>Cairo Festival City</v>
          </cell>
        </row>
        <row r="3507">
          <cell r="A3507" t="str">
            <v>Cairo Festival City</v>
          </cell>
        </row>
        <row r="3508">
          <cell r="A3508" t="str">
            <v>Sun City (Cairo)</v>
          </cell>
        </row>
        <row r="3509">
          <cell r="A3509" t="str">
            <v>Sun City (Cairo)</v>
          </cell>
        </row>
        <row r="3510">
          <cell r="A3510" t="str">
            <v>Sun City (Cairo)</v>
          </cell>
        </row>
        <row r="3511">
          <cell r="A3511" t="str">
            <v>Sun City (Cairo)</v>
          </cell>
        </row>
        <row r="3512">
          <cell r="A3512" t="str">
            <v>Sun City (Cairo)</v>
          </cell>
        </row>
        <row r="3513">
          <cell r="A3513" t="str">
            <v>Sun City (Cairo)</v>
          </cell>
        </row>
        <row r="3514">
          <cell r="A3514" t="str">
            <v>Sun City (Cairo)</v>
          </cell>
        </row>
        <row r="3515">
          <cell r="A3515" t="str">
            <v>Sun City (Cairo)</v>
          </cell>
        </row>
        <row r="3516">
          <cell r="A3516" t="str">
            <v>Sun City (Cairo)</v>
          </cell>
        </row>
        <row r="3517">
          <cell r="A3517" t="str">
            <v>Sun City (Cairo)</v>
          </cell>
        </row>
        <row r="3518">
          <cell r="A3518" t="str">
            <v>Sun City (Cairo)</v>
          </cell>
        </row>
        <row r="3519">
          <cell r="A3519" t="str">
            <v>Sun City (Cairo)</v>
          </cell>
        </row>
        <row r="3520">
          <cell r="A3520" t="str">
            <v>Sun City (Cairo)</v>
          </cell>
        </row>
        <row r="3521">
          <cell r="A3521" t="str">
            <v>Sun City (Cairo)</v>
          </cell>
        </row>
        <row r="3522">
          <cell r="A3522" t="str">
            <v>Sun City (Cairo)</v>
          </cell>
        </row>
        <row r="3523">
          <cell r="A3523" t="str">
            <v>Sun City (Cairo)</v>
          </cell>
        </row>
        <row r="3524">
          <cell r="A3524" t="str">
            <v>Sun City (Cairo)</v>
          </cell>
        </row>
        <row r="3525">
          <cell r="A3525" t="str">
            <v>Sun City (Cairo)</v>
          </cell>
        </row>
        <row r="3526">
          <cell r="A3526" t="str">
            <v>Sun City (Cairo)</v>
          </cell>
        </row>
        <row r="3527">
          <cell r="A3527" t="str">
            <v>Sun City (Cairo)</v>
          </cell>
        </row>
        <row r="3528">
          <cell r="A3528" t="str">
            <v>Sun City (Cairo)</v>
          </cell>
        </row>
        <row r="3529">
          <cell r="A3529" t="str">
            <v>Sun City (Cairo)</v>
          </cell>
        </row>
        <row r="3530">
          <cell r="A3530" t="str">
            <v>Sun City (Cairo)</v>
          </cell>
        </row>
        <row r="3531">
          <cell r="A3531" t="str">
            <v>Sun City (Cairo)</v>
          </cell>
        </row>
        <row r="3532">
          <cell r="A3532" t="str">
            <v>Sun City (Cairo)</v>
          </cell>
        </row>
        <row r="3533">
          <cell r="A3533" t="str">
            <v>Sun City (Cairo)</v>
          </cell>
        </row>
        <row r="3534">
          <cell r="A3534" t="str">
            <v>Sun City (Cairo)</v>
          </cell>
        </row>
        <row r="3535">
          <cell r="A3535" t="str">
            <v>Sun City (Cairo)</v>
          </cell>
        </row>
        <row r="3536">
          <cell r="A3536" t="str">
            <v>Sun City (Cairo)</v>
          </cell>
        </row>
        <row r="3537">
          <cell r="A3537" t="str">
            <v>Sun City (Cairo)</v>
          </cell>
        </row>
        <row r="3538">
          <cell r="A3538" t="str">
            <v>Sun City (Cairo)</v>
          </cell>
        </row>
        <row r="3539">
          <cell r="A3539" t="str">
            <v>Sun City (Cairo)</v>
          </cell>
        </row>
        <row r="3540">
          <cell r="A3540" t="str">
            <v>Sun City (Cairo)</v>
          </cell>
        </row>
        <row r="3541">
          <cell r="A3541" t="str">
            <v>Sun City (Cairo)</v>
          </cell>
        </row>
        <row r="3542">
          <cell r="A3542" t="str">
            <v>Sun City (Cairo)</v>
          </cell>
        </row>
        <row r="3543">
          <cell r="A3543" t="str">
            <v>Sun City (Cairo)</v>
          </cell>
        </row>
        <row r="3544">
          <cell r="A3544" t="str">
            <v>Sun City (Cairo)</v>
          </cell>
        </row>
        <row r="3545">
          <cell r="A3545" t="str">
            <v>Sun City (Cairo)</v>
          </cell>
        </row>
        <row r="3546">
          <cell r="A3546" t="str">
            <v>Sun City (Cairo)</v>
          </cell>
        </row>
        <row r="3547">
          <cell r="A3547" t="str">
            <v>Sun City (Cairo)</v>
          </cell>
        </row>
        <row r="3548">
          <cell r="A3548" t="str">
            <v>Sun City (Cairo)</v>
          </cell>
        </row>
        <row r="3549">
          <cell r="A3549" t="str">
            <v>Sun City (Cairo)</v>
          </cell>
        </row>
        <row r="3550">
          <cell r="A3550" t="str">
            <v>Sun City (Cairo)</v>
          </cell>
        </row>
        <row r="3551">
          <cell r="A3551" t="str">
            <v>Sun City (Cairo)</v>
          </cell>
        </row>
        <row r="3552">
          <cell r="A3552" t="str">
            <v>Sun City (Cairo)</v>
          </cell>
        </row>
        <row r="3553">
          <cell r="A3553" t="str">
            <v>Sun City (Cairo)</v>
          </cell>
        </row>
        <row r="3554">
          <cell r="A3554" t="str">
            <v>Sun City (Cairo)</v>
          </cell>
        </row>
        <row r="3555">
          <cell r="A3555" t="str">
            <v>Sun City (Cairo)</v>
          </cell>
        </row>
        <row r="3556">
          <cell r="A3556" t="str">
            <v>Sun City (Cairo)</v>
          </cell>
        </row>
        <row r="3557">
          <cell r="A3557" t="str">
            <v>Sun City (Cairo)</v>
          </cell>
        </row>
        <row r="3558">
          <cell r="A3558" t="str">
            <v>Sun City (Cairo)</v>
          </cell>
        </row>
        <row r="3559">
          <cell r="A3559" t="str">
            <v>Sun City (Cairo)</v>
          </cell>
        </row>
        <row r="3560">
          <cell r="A3560" t="str">
            <v>Sun City (Cairo)</v>
          </cell>
        </row>
        <row r="3561">
          <cell r="A3561" t="str">
            <v>Sun City (Cairo)</v>
          </cell>
        </row>
        <row r="3562">
          <cell r="A3562" t="str">
            <v>Sun City (Cairo)</v>
          </cell>
        </row>
        <row r="3563">
          <cell r="A3563" t="str">
            <v>Sun City (Cairo)</v>
          </cell>
        </row>
        <row r="3564">
          <cell r="A3564" t="str">
            <v>Sun City (Cairo)</v>
          </cell>
        </row>
        <row r="3565">
          <cell r="A3565" t="str">
            <v>Sun City (Cairo)</v>
          </cell>
        </row>
        <row r="3566">
          <cell r="A3566" t="str">
            <v>Sun City (Cairo)</v>
          </cell>
        </row>
        <row r="3567">
          <cell r="A3567" t="str">
            <v>Sun City (Cairo)</v>
          </cell>
        </row>
        <row r="3568">
          <cell r="A3568" t="str">
            <v>Sun City (Cairo)</v>
          </cell>
        </row>
        <row r="3569">
          <cell r="A3569" t="str">
            <v>Sun City (Cairo)</v>
          </cell>
        </row>
        <row r="3570">
          <cell r="A3570" t="str">
            <v>Sun City (Cairo)</v>
          </cell>
        </row>
        <row r="3571">
          <cell r="A3571" t="str">
            <v>Sun City (Cairo)</v>
          </cell>
        </row>
        <row r="3572">
          <cell r="A3572" t="str">
            <v>Sun City (Cairo)</v>
          </cell>
        </row>
        <row r="3573">
          <cell r="A3573" t="str">
            <v>Sun City (Cairo)</v>
          </cell>
        </row>
        <row r="3574">
          <cell r="A3574" t="str">
            <v>Sun City (Cairo)</v>
          </cell>
        </row>
        <row r="3575">
          <cell r="A3575" t="str">
            <v>Sun City (Cairo)</v>
          </cell>
        </row>
        <row r="3576">
          <cell r="A3576" t="str">
            <v>00262 - Cairo - Al Shorouk Sky Plaza</v>
          </cell>
        </row>
        <row r="3577">
          <cell r="A3577" t="str">
            <v>00262 - Cairo - Al Shorouk Sky Plaza</v>
          </cell>
        </row>
        <row r="3578">
          <cell r="A3578" t="str">
            <v>00262 - Cairo - Al Shorouk Sky Plaza</v>
          </cell>
        </row>
        <row r="3579">
          <cell r="A3579" t="str">
            <v>00262 - Cairo - Al Shorouk Sky Plaza</v>
          </cell>
        </row>
        <row r="3580">
          <cell r="A3580" t="str">
            <v>00262 - Cairo - Al Shorouk Sky Plaza</v>
          </cell>
        </row>
        <row r="3581">
          <cell r="A3581" t="str">
            <v>00262 - Cairo - Al Shorouk Sky Plaza</v>
          </cell>
        </row>
        <row r="3582">
          <cell r="A3582" t="str">
            <v>00262 - Cairo - Al Shorouk Sky Plaza</v>
          </cell>
        </row>
        <row r="3583">
          <cell r="A3583" t="str">
            <v>00262 - Cairo - Al Shorouk Sky Plaza</v>
          </cell>
        </row>
        <row r="3584">
          <cell r="A3584" t="str">
            <v>00262 - Cairo - Al Shorouk Sky Plaza</v>
          </cell>
        </row>
        <row r="3585">
          <cell r="A3585" t="str">
            <v>00262 - Cairo - Al Shorouk Sky Plaza</v>
          </cell>
        </row>
        <row r="3586">
          <cell r="A3586" t="str">
            <v>00262 - Cairo - Al Shorouk Sky Plaza</v>
          </cell>
        </row>
        <row r="3587">
          <cell r="A3587" t="str">
            <v>00262 - Cairo - Al Shorouk Sky Plaza</v>
          </cell>
        </row>
        <row r="3588">
          <cell r="A3588" t="str">
            <v>00262 - Cairo - Al Shorouk Sky Plaza</v>
          </cell>
        </row>
        <row r="3589">
          <cell r="A3589" t="str">
            <v>00262 - Cairo - Al Shorouk Sky Plaza</v>
          </cell>
        </row>
        <row r="3590">
          <cell r="A3590" t="str">
            <v>00262 - Cairo - Al Shorouk Sky Plaza</v>
          </cell>
        </row>
        <row r="3591">
          <cell r="A3591" t="str">
            <v>00262 - Cairo - Al Shorouk Sky Plaza</v>
          </cell>
        </row>
        <row r="3592">
          <cell r="A3592" t="str">
            <v>00262 - Cairo - Al Shorouk Sky Plaza</v>
          </cell>
        </row>
        <row r="3593">
          <cell r="A3593" t="str">
            <v>00262 - Cairo - Al Shorouk Sky Plaza</v>
          </cell>
        </row>
        <row r="3594">
          <cell r="A3594" t="str">
            <v>00262 - Cairo - Al Shorouk Sky Plaza</v>
          </cell>
        </row>
        <row r="3595">
          <cell r="A3595" t="str">
            <v>00262 - Cairo - Al Shorouk Sky Plaza</v>
          </cell>
        </row>
        <row r="3596">
          <cell r="A3596" t="str">
            <v>00262 - Cairo - Al Shorouk Sky Plaza</v>
          </cell>
        </row>
        <row r="3597">
          <cell r="A3597" t="str">
            <v>00262 - Cairo - Al Shorouk Sky Plaza</v>
          </cell>
        </row>
        <row r="3598">
          <cell r="A3598" t="str">
            <v>00262 - Cairo - Al Shorouk Sky Plaza</v>
          </cell>
        </row>
        <row r="3599">
          <cell r="A3599" t="str">
            <v>00262 - Cairo - Al Shorouk Sky Plaza</v>
          </cell>
        </row>
        <row r="3600">
          <cell r="A3600" t="str">
            <v>00262 - Cairo - Al Shorouk Sky Plaza</v>
          </cell>
        </row>
        <row r="3601">
          <cell r="A3601" t="str">
            <v>00262 - Cairo - Al Shorouk Sky Plaza</v>
          </cell>
        </row>
        <row r="3602">
          <cell r="A3602" t="str">
            <v>00262 - Cairo - Al Shorouk Sky Plaza</v>
          </cell>
        </row>
        <row r="3603">
          <cell r="A3603" t="str">
            <v>00262 - Cairo - Al Shorouk Sky Plaza</v>
          </cell>
        </row>
        <row r="3604">
          <cell r="A3604" t="str">
            <v>00262 - Cairo - Al Shorouk Sky Plaza</v>
          </cell>
        </row>
        <row r="3605">
          <cell r="A3605" t="str">
            <v>00262 - Cairo - Al Shorouk Sky Plaza</v>
          </cell>
        </row>
        <row r="3606">
          <cell r="A3606" t="str">
            <v>00262 - Cairo - Al Shorouk Sky Plaza</v>
          </cell>
        </row>
        <row r="3607">
          <cell r="A3607" t="str">
            <v>00262 - Cairo - Al Shorouk Sky Plaza</v>
          </cell>
        </row>
        <row r="3608">
          <cell r="A3608" t="str">
            <v>00262 - Cairo - Al Shorouk Sky Plaza</v>
          </cell>
        </row>
        <row r="3609">
          <cell r="A3609" t="str">
            <v>00262 - Cairo - Al Shorouk Sky Plaza</v>
          </cell>
        </row>
        <row r="3610">
          <cell r="A3610" t="str">
            <v>00262 - Cairo - Al Shorouk Sky Plaza</v>
          </cell>
        </row>
        <row r="3611">
          <cell r="A3611" t="str">
            <v>00262 - Cairo - Al Shorouk Sky Plaza</v>
          </cell>
        </row>
        <row r="3612">
          <cell r="A3612" t="str">
            <v>00262 - Cairo - Al Shorouk Sky Plaza</v>
          </cell>
        </row>
        <row r="3613">
          <cell r="A3613" t="str">
            <v>00262 - Cairo - Al Shorouk Sky Plaza</v>
          </cell>
        </row>
        <row r="3614">
          <cell r="A3614" t="str">
            <v>00262 - Cairo - Al Shorouk Sky Plaza</v>
          </cell>
        </row>
        <row r="3615">
          <cell r="A3615" t="str">
            <v>00262 - Cairo - Al Shorouk Sky Plaza</v>
          </cell>
        </row>
        <row r="3616">
          <cell r="A3616" t="str">
            <v>00262 - Cairo - Al Shorouk Sky Plaza</v>
          </cell>
        </row>
        <row r="3617">
          <cell r="A3617" t="str">
            <v>00262 - Cairo - Al Shorouk Sky Plaza</v>
          </cell>
        </row>
        <row r="3618">
          <cell r="A3618" t="str">
            <v>00262 - Cairo - Al Shorouk Sky Plaza</v>
          </cell>
        </row>
        <row r="3619">
          <cell r="A3619" t="str">
            <v>00262 - Cairo - Al Shorouk Sky Plaza</v>
          </cell>
        </row>
        <row r="3620">
          <cell r="A3620" t="str">
            <v>00262 - Cairo - Al Shorouk Sky Plaza</v>
          </cell>
        </row>
        <row r="3621">
          <cell r="A3621" t="str">
            <v>00262 - Cairo - Al Shorouk Sky Plaza</v>
          </cell>
        </row>
        <row r="3622">
          <cell r="A3622" t="str">
            <v>00262 - Cairo - Al Shorouk Sky Plaza</v>
          </cell>
        </row>
        <row r="3623">
          <cell r="A3623" t="str">
            <v>00262 - Cairo - Al Shorouk Sky Plaza</v>
          </cell>
        </row>
        <row r="3624">
          <cell r="A3624" t="str">
            <v>00262 - Cairo - Al Shorouk Sky Plaza</v>
          </cell>
        </row>
        <row r="3625">
          <cell r="A3625" t="str">
            <v>00262 - Cairo - Al Shorouk Sky Plaza</v>
          </cell>
        </row>
        <row r="3626">
          <cell r="A3626" t="str">
            <v>00262 - Cairo - Al Shorouk Sky Plaza</v>
          </cell>
        </row>
        <row r="3627">
          <cell r="A3627" t="str">
            <v>00262 - Cairo - Al Shorouk Sky Plaza</v>
          </cell>
        </row>
        <row r="3628">
          <cell r="A3628" t="str">
            <v>00262 - Cairo - Al Shorouk Sky Plaza</v>
          </cell>
        </row>
        <row r="3629">
          <cell r="A3629" t="str">
            <v>00262 - Cairo - Al Shorouk Sky Plaza</v>
          </cell>
        </row>
        <row r="3630">
          <cell r="A3630" t="str">
            <v>00262 - Cairo - Al Shorouk Sky Plaza</v>
          </cell>
        </row>
        <row r="3631">
          <cell r="A3631" t="str">
            <v>00262 - Cairo - Al Shorouk Sky Plaza</v>
          </cell>
        </row>
        <row r="3632">
          <cell r="A3632" t="str">
            <v>00262 - Cairo - Al Shorouk Sky Plaza</v>
          </cell>
        </row>
        <row r="3633">
          <cell r="A3633" t="str">
            <v>00262 - Cairo - Al Shorouk Sky Plaza</v>
          </cell>
        </row>
        <row r="3634">
          <cell r="A3634" t="str">
            <v>00262 - Cairo - Al Shorouk Sky Plaza</v>
          </cell>
        </row>
        <row r="3635">
          <cell r="A3635" t="str">
            <v>00262 - Cairo - Al Shorouk Sky Plaza</v>
          </cell>
        </row>
        <row r="3636">
          <cell r="A3636" t="str">
            <v>00262 - Cairo - Al Shorouk Sky Plaza</v>
          </cell>
        </row>
        <row r="3637">
          <cell r="A3637" t="str">
            <v>00262 - Cairo - Al Shorouk Sky Plaza</v>
          </cell>
        </row>
        <row r="3638">
          <cell r="A3638" t="str">
            <v>00262 - Cairo - Al Shorouk Sky Plaza</v>
          </cell>
        </row>
        <row r="3639">
          <cell r="A3639" t="str">
            <v>00262 - Cairo - Al Shorouk Sky Plaza</v>
          </cell>
        </row>
        <row r="3640">
          <cell r="A3640" t="str">
            <v>00262 - Cairo - Al Shorouk Sky Plaza</v>
          </cell>
        </row>
        <row r="3641">
          <cell r="A3641" t="str">
            <v>00262 - Cairo - Al Shorouk Sky Plaza</v>
          </cell>
        </row>
        <row r="3642">
          <cell r="A3642" t="str">
            <v>00262 - Cairo - Al Shorouk Sky Plaza</v>
          </cell>
        </row>
        <row r="3643">
          <cell r="A3643" t="str">
            <v>Al Jalawia</v>
          </cell>
        </row>
        <row r="3644">
          <cell r="A3644" t="str">
            <v>Al Jalawia</v>
          </cell>
        </row>
        <row r="3645">
          <cell r="A3645" t="str">
            <v>Al Jalawia</v>
          </cell>
        </row>
        <row r="3646">
          <cell r="A3646" t="str">
            <v>Al Jalawia</v>
          </cell>
        </row>
        <row r="3647">
          <cell r="A3647" t="str">
            <v>Al Jalawia</v>
          </cell>
        </row>
        <row r="3648">
          <cell r="A3648" t="str">
            <v>Al Jalawia</v>
          </cell>
        </row>
        <row r="3649">
          <cell r="A3649" t="str">
            <v>Al Jalawia</v>
          </cell>
        </row>
        <row r="3650">
          <cell r="A3650" t="str">
            <v>Al Jalawia</v>
          </cell>
        </row>
        <row r="3651">
          <cell r="A3651" t="str">
            <v>Al Jalawia</v>
          </cell>
        </row>
        <row r="3652">
          <cell r="A3652" t="str">
            <v>Al Jalawia</v>
          </cell>
        </row>
        <row r="3653">
          <cell r="A3653" t="str">
            <v>Al Jalawia</v>
          </cell>
        </row>
        <row r="3654">
          <cell r="A3654" t="str">
            <v>Al Jalawia</v>
          </cell>
        </row>
        <row r="3655">
          <cell r="A3655" t="str">
            <v>Al Jalawia</v>
          </cell>
        </row>
        <row r="3656">
          <cell r="A3656" t="str">
            <v>Al Jalawia</v>
          </cell>
        </row>
        <row r="3657">
          <cell r="A3657" t="str">
            <v>Al Jalawia</v>
          </cell>
        </row>
        <row r="3658">
          <cell r="A3658" t="str">
            <v>Al Jalawia</v>
          </cell>
        </row>
        <row r="3659">
          <cell r="A3659" t="str">
            <v>Al Jalawia</v>
          </cell>
        </row>
        <row r="3660">
          <cell r="A3660" t="str">
            <v>Al Jalawia</v>
          </cell>
        </row>
        <row r="3661">
          <cell r="A3661" t="str">
            <v>Al Jalawia</v>
          </cell>
        </row>
        <row r="3662">
          <cell r="A3662" t="str">
            <v>Al Jalawia</v>
          </cell>
        </row>
        <row r="3663">
          <cell r="A3663" t="str">
            <v>Al Jalawia</v>
          </cell>
        </row>
        <row r="3664">
          <cell r="A3664" t="str">
            <v>Al Jalawia</v>
          </cell>
        </row>
        <row r="3665">
          <cell r="A3665" t="str">
            <v>Al Jalawia</v>
          </cell>
        </row>
        <row r="3666">
          <cell r="A3666" t="str">
            <v>Al Jalawia</v>
          </cell>
        </row>
        <row r="3667">
          <cell r="A3667" t="str">
            <v>Al Jalawia</v>
          </cell>
        </row>
        <row r="3668">
          <cell r="A3668" t="str">
            <v>Al Jalawia</v>
          </cell>
        </row>
        <row r="3669">
          <cell r="A3669" t="str">
            <v>Al Jalawia</v>
          </cell>
        </row>
        <row r="3670">
          <cell r="A3670" t="str">
            <v>Al Jalawia</v>
          </cell>
        </row>
        <row r="3671">
          <cell r="A3671" t="str">
            <v>Al Jalawia</v>
          </cell>
        </row>
        <row r="3672">
          <cell r="A3672" t="str">
            <v>Al Jalawia</v>
          </cell>
        </row>
        <row r="3673">
          <cell r="A3673" t="str">
            <v>Al Jalawia</v>
          </cell>
        </row>
        <row r="3674">
          <cell r="A3674" t="str">
            <v>Al Jalawia</v>
          </cell>
        </row>
        <row r="3675">
          <cell r="A3675" t="str">
            <v>Al Jalawia</v>
          </cell>
        </row>
        <row r="3676">
          <cell r="A3676" t="str">
            <v>Al Jalawia</v>
          </cell>
        </row>
        <row r="3677">
          <cell r="A3677" t="str">
            <v>Al Jalawia</v>
          </cell>
        </row>
        <row r="3678">
          <cell r="A3678" t="str">
            <v>Al Jalawia</v>
          </cell>
        </row>
        <row r="3679">
          <cell r="A3679" t="str">
            <v>Al Jalawia</v>
          </cell>
        </row>
        <row r="3680">
          <cell r="A3680" t="str">
            <v>Al Jalawia</v>
          </cell>
        </row>
        <row r="3681">
          <cell r="A3681" t="str">
            <v>Al Jalawia</v>
          </cell>
        </row>
        <row r="3682">
          <cell r="A3682" t="str">
            <v>Al Jalawia</v>
          </cell>
        </row>
        <row r="3683">
          <cell r="A3683" t="str">
            <v>Al Jalawia</v>
          </cell>
        </row>
        <row r="3684">
          <cell r="A3684" t="str">
            <v>Al Jalawia</v>
          </cell>
        </row>
        <row r="3685">
          <cell r="A3685" t="str">
            <v>Al Jalawia</v>
          </cell>
        </row>
        <row r="3686">
          <cell r="A3686" t="str">
            <v>Al Jalawia</v>
          </cell>
        </row>
        <row r="3687">
          <cell r="A3687" t="str">
            <v>Al Jalawia</v>
          </cell>
        </row>
        <row r="3688">
          <cell r="A3688" t="str">
            <v>Al Jalawia</v>
          </cell>
        </row>
        <row r="3689">
          <cell r="A3689" t="str">
            <v>Al Jalawia</v>
          </cell>
        </row>
        <row r="3690">
          <cell r="A3690" t="str">
            <v>Al Jalawia</v>
          </cell>
        </row>
        <row r="3691">
          <cell r="A3691" t="str">
            <v>Al Jalawia</v>
          </cell>
        </row>
        <row r="3692">
          <cell r="A3692" t="str">
            <v>Al Jalawia</v>
          </cell>
        </row>
        <row r="3693">
          <cell r="A3693" t="str">
            <v>Al Jalawia</v>
          </cell>
        </row>
        <row r="3694">
          <cell r="A3694" t="str">
            <v>Al Jalawia</v>
          </cell>
        </row>
        <row r="3695">
          <cell r="A3695" t="str">
            <v>Al Jalawia</v>
          </cell>
        </row>
        <row r="3696">
          <cell r="A3696" t="str">
            <v>Al Jalawia</v>
          </cell>
        </row>
        <row r="3697">
          <cell r="A3697" t="str">
            <v>Al Jalawia</v>
          </cell>
        </row>
        <row r="3698">
          <cell r="A3698" t="str">
            <v>Al Jalawia</v>
          </cell>
        </row>
        <row r="3699">
          <cell r="A3699" t="str">
            <v>Al Jalawia</v>
          </cell>
        </row>
        <row r="3700">
          <cell r="A3700" t="str">
            <v>Al Jalawia</v>
          </cell>
        </row>
        <row r="3701">
          <cell r="A3701" t="str">
            <v>Al Jalawia</v>
          </cell>
        </row>
        <row r="3702">
          <cell r="A3702" t="str">
            <v>Al Jalawia</v>
          </cell>
        </row>
        <row r="3703">
          <cell r="A3703" t="str">
            <v>Al Jalawia</v>
          </cell>
        </row>
        <row r="3704">
          <cell r="A3704" t="str">
            <v>Al Jalawia</v>
          </cell>
        </row>
        <row r="3705">
          <cell r="A3705" t="str">
            <v>Al Jalawia</v>
          </cell>
        </row>
        <row r="3706">
          <cell r="A3706" t="str">
            <v>Al Jalawia</v>
          </cell>
        </row>
        <row r="3707">
          <cell r="A3707" t="str">
            <v>Al Jalawia</v>
          </cell>
        </row>
        <row r="3708">
          <cell r="A3708" t="str">
            <v>Al Jalawia</v>
          </cell>
        </row>
        <row r="3709">
          <cell r="A3709" t="str">
            <v>Al Jalawia</v>
          </cell>
        </row>
        <row r="3710">
          <cell r="A3710" t="str">
            <v>DAMMAM</v>
          </cell>
        </row>
        <row r="3711">
          <cell r="A3711" t="str">
            <v>DAMMAM</v>
          </cell>
        </row>
        <row r="3712">
          <cell r="A3712" t="str">
            <v>DAMMAM</v>
          </cell>
        </row>
        <row r="3713">
          <cell r="A3713" t="str">
            <v>DAMMAM</v>
          </cell>
        </row>
        <row r="3714">
          <cell r="A3714" t="str">
            <v>DAMMAM</v>
          </cell>
        </row>
        <row r="3715">
          <cell r="A3715" t="str">
            <v>DAMMAM</v>
          </cell>
        </row>
        <row r="3716">
          <cell r="A3716" t="str">
            <v>DAMMAM</v>
          </cell>
        </row>
        <row r="3717">
          <cell r="A3717" t="str">
            <v>DAMMAM</v>
          </cell>
        </row>
        <row r="3718">
          <cell r="A3718" t="str">
            <v>DAMMAM</v>
          </cell>
        </row>
        <row r="3719">
          <cell r="A3719" t="str">
            <v>DAMMAM</v>
          </cell>
        </row>
        <row r="3720">
          <cell r="A3720" t="str">
            <v>DAMMAM</v>
          </cell>
        </row>
        <row r="3721">
          <cell r="A3721" t="str">
            <v>DAMMAM</v>
          </cell>
        </row>
        <row r="3722">
          <cell r="A3722" t="str">
            <v>DAMMAM</v>
          </cell>
        </row>
        <row r="3723">
          <cell r="A3723" t="str">
            <v>DAMMAM</v>
          </cell>
        </row>
        <row r="3724">
          <cell r="A3724" t="str">
            <v>DAMMAM</v>
          </cell>
        </row>
        <row r="3725">
          <cell r="A3725" t="str">
            <v>DAMMAM</v>
          </cell>
        </row>
        <row r="3726">
          <cell r="A3726" t="str">
            <v>DAMMAM</v>
          </cell>
        </row>
        <row r="3727">
          <cell r="A3727" t="str">
            <v>DAMMAM</v>
          </cell>
        </row>
        <row r="3728">
          <cell r="A3728" t="str">
            <v>DAMMAM</v>
          </cell>
        </row>
        <row r="3729">
          <cell r="A3729" t="str">
            <v>DAMMAM</v>
          </cell>
        </row>
        <row r="3730">
          <cell r="A3730" t="str">
            <v>DAMMAM</v>
          </cell>
        </row>
        <row r="3731">
          <cell r="A3731" t="str">
            <v>DAMMAM</v>
          </cell>
        </row>
        <row r="3732">
          <cell r="A3732" t="str">
            <v>DAMMAM</v>
          </cell>
        </row>
        <row r="3733">
          <cell r="A3733" t="str">
            <v>DAMMAM</v>
          </cell>
        </row>
        <row r="3734">
          <cell r="A3734" t="str">
            <v>DAMMAM</v>
          </cell>
        </row>
        <row r="3735">
          <cell r="A3735" t="str">
            <v>DAMMAM</v>
          </cell>
        </row>
        <row r="3736">
          <cell r="A3736" t="str">
            <v>DAMMAM</v>
          </cell>
        </row>
        <row r="3737">
          <cell r="A3737" t="str">
            <v>DAMMAM</v>
          </cell>
        </row>
        <row r="3738">
          <cell r="A3738" t="str">
            <v>DAMMAM</v>
          </cell>
        </row>
        <row r="3739">
          <cell r="A3739" t="str">
            <v>DAMMAM</v>
          </cell>
        </row>
        <row r="3740">
          <cell r="A3740" t="str">
            <v>DAMMAM</v>
          </cell>
        </row>
        <row r="3741">
          <cell r="A3741" t="str">
            <v>DAMMAM</v>
          </cell>
        </row>
        <row r="3742">
          <cell r="A3742" t="str">
            <v>DAMMAM</v>
          </cell>
        </row>
        <row r="3743">
          <cell r="A3743" t="str">
            <v>DAMMAM</v>
          </cell>
        </row>
        <row r="3744">
          <cell r="A3744" t="str">
            <v>DAMMAM</v>
          </cell>
        </row>
        <row r="3745">
          <cell r="A3745" t="str">
            <v>DAMMAM</v>
          </cell>
        </row>
        <row r="3746">
          <cell r="A3746" t="str">
            <v>DAMMAM</v>
          </cell>
        </row>
        <row r="3747">
          <cell r="A3747" t="str">
            <v>DAMMAM</v>
          </cell>
        </row>
        <row r="3748">
          <cell r="A3748" t="str">
            <v>DAMMAM</v>
          </cell>
        </row>
        <row r="3749">
          <cell r="A3749" t="str">
            <v>DAMMAM</v>
          </cell>
        </row>
        <row r="3750">
          <cell r="A3750" t="str">
            <v>DAMMAM</v>
          </cell>
        </row>
        <row r="3751">
          <cell r="A3751" t="str">
            <v>DAMMAM</v>
          </cell>
        </row>
        <row r="3752">
          <cell r="A3752" t="str">
            <v>DAMMAM</v>
          </cell>
        </row>
        <row r="3753">
          <cell r="A3753" t="str">
            <v>DAMMAM</v>
          </cell>
        </row>
        <row r="3754">
          <cell r="A3754" t="str">
            <v>DAMMAM</v>
          </cell>
        </row>
        <row r="3755">
          <cell r="A3755" t="str">
            <v>DAMMAM</v>
          </cell>
        </row>
        <row r="3756">
          <cell r="A3756" t="str">
            <v>DAMMAM</v>
          </cell>
        </row>
        <row r="3757">
          <cell r="A3757" t="str">
            <v>DAMMAM</v>
          </cell>
        </row>
        <row r="3758">
          <cell r="A3758" t="str">
            <v>DAMMAM</v>
          </cell>
        </row>
        <row r="3759">
          <cell r="A3759" t="str">
            <v>DAMMAM</v>
          </cell>
        </row>
        <row r="3760">
          <cell r="A3760" t="str">
            <v>DAMMAM</v>
          </cell>
        </row>
        <row r="3761">
          <cell r="A3761" t="str">
            <v>DAMMAM</v>
          </cell>
        </row>
        <row r="3762">
          <cell r="A3762" t="str">
            <v>DAMMAM</v>
          </cell>
        </row>
        <row r="3763">
          <cell r="A3763" t="str">
            <v>DAMMAM</v>
          </cell>
        </row>
        <row r="3764">
          <cell r="A3764" t="str">
            <v>DAMMAM</v>
          </cell>
        </row>
        <row r="3765">
          <cell r="A3765" t="str">
            <v>DAMMAM</v>
          </cell>
        </row>
        <row r="3766">
          <cell r="A3766" t="str">
            <v>DAMMAM</v>
          </cell>
        </row>
        <row r="3767">
          <cell r="A3767" t="str">
            <v>DAMMAM</v>
          </cell>
        </row>
        <row r="3768">
          <cell r="A3768" t="str">
            <v>DAMMAM</v>
          </cell>
        </row>
        <row r="3769">
          <cell r="A3769" t="str">
            <v>DAMMAM</v>
          </cell>
        </row>
        <row r="3770">
          <cell r="A3770" t="str">
            <v>DAMMAM</v>
          </cell>
        </row>
        <row r="3771">
          <cell r="A3771" t="str">
            <v>DAMMAM</v>
          </cell>
        </row>
        <row r="3772">
          <cell r="A3772" t="str">
            <v>DAMMAM</v>
          </cell>
        </row>
        <row r="3773">
          <cell r="A3773" t="str">
            <v>DAMMAM</v>
          </cell>
        </row>
        <row r="3774">
          <cell r="A3774" t="str">
            <v>DAMMAM</v>
          </cell>
        </row>
        <row r="3775">
          <cell r="A3775" t="str">
            <v>DAMMAM</v>
          </cell>
        </row>
        <row r="3776">
          <cell r="A3776" t="str">
            <v>DAMMAM</v>
          </cell>
        </row>
        <row r="3777">
          <cell r="A3777" t="str">
            <v>DAMMAM</v>
          </cell>
        </row>
        <row r="3778">
          <cell r="A3778" t="str">
            <v>DAMMAM</v>
          </cell>
        </row>
        <row r="3779">
          <cell r="A3779" t="str">
            <v>Al Yasmine</v>
          </cell>
        </row>
        <row r="3780">
          <cell r="A3780" t="str">
            <v>Al Yasmine</v>
          </cell>
        </row>
        <row r="3781">
          <cell r="A3781" t="str">
            <v>Al Yasmine</v>
          </cell>
        </row>
        <row r="3782">
          <cell r="A3782" t="str">
            <v>Al Yasmine</v>
          </cell>
        </row>
        <row r="3783">
          <cell r="A3783" t="str">
            <v>Al Yasmine</v>
          </cell>
        </row>
        <row r="3784">
          <cell r="A3784" t="str">
            <v>Al Yasmine</v>
          </cell>
        </row>
        <row r="3785">
          <cell r="A3785" t="str">
            <v>Al Yasmine</v>
          </cell>
        </row>
        <row r="3786">
          <cell r="A3786" t="str">
            <v>Al Yasmine</v>
          </cell>
        </row>
        <row r="3787">
          <cell r="A3787" t="str">
            <v>Al Yasmine</v>
          </cell>
        </row>
        <row r="3788">
          <cell r="A3788" t="str">
            <v>Al Yasmine</v>
          </cell>
        </row>
        <row r="3789">
          <cell r="A3789" t="str">
            <v>Al Yasmine</v>
          </cell>
        </row>
        <row r="3790">
          <cell r="A3790" t="str">
            <v>Al Yasmine</v>
          </cell>
        </row>
        <row r="3791">
          <cell r="A3791" t="str">
            <v>Al Yasmine</v>
          </cell>
        </row>
        <row r="3792">
          <cell r="A3792" t="str">
            <v>Al Yasmine</v>
          </cell>
        </row>
        <row r="3793">
          <cell r="A3793" t="str">
            <v>Al Yasmine</v>
          </cell>
        </row>
        <row r="3794">
          <cell r="A3794" t="str">
            <v>Al Yasmine</v>
          </cell>
        </row>
        <row r="3795">
          <cell r="A3795" t="str">
            <v>Al Yasmine</v>
          </cell>
        </row>
        <row r="3796">
          <cell r="A3796" t="str">
            <v>Al Yasmine</v>
          </cell>
        </row>
        <row r="3797">
          <cell r="A3797" t="str">
            <v>Al Yasmine</v>
          </cell>
        </row>
        <row r="3798">
          <cell r="A3798" t="str">
            <v>Al Yasmine</v>
          </cell>
        </row>
        <row r="3799">
          <cell r="A3799" t="str">
            <v>Al Yasmine</v>
          </cell>
        </row>
        <row r="3800">
          <cell r="A3800" t="str">
            <v>Al Yasmine</v>
          </cell>
        </row>
        <row r="3801">
          <cell r="A3801" t="str">
            <v>Al Yasmine</v>
          </cell>
        </row>
        <row r="3802">
          <cell r="A3802" t="str">
            <v>Al Yasmine</v>
          </cell>
        </row>
        <row r="3803">
          <cell r="A3803" t="str">
            <v>Al Yasmine</v>
          </cell>
        </row>
        <row r="3804">
          <cell r="A3804" t="str">
            <v>Al Yasmine</v>
          </cell>
        </row>
        <row r="3805">
          <cell r="A3805" t="str">
            <v>Al Yasmine</v>
          </cell>
        </row>
        <row r="3806">
          <cell r="A3806" t="str">
            <v>Al Yasmine</v>
          </cell>
        </row>
        <row r="3807">
          <cell r="A3807" t="str">
            <v>Al Yasmine</v>
          </cell>
        </row>
        <row r="3808">
          <cell r="A3808" t="str">
            <v>Al Yasmine</v>
          </cell>
        </row>
        <row r="3809">
          <cell r="A3809" t="str">
            <v>Al Yasmine</v>
          </cell>
        </row>
        <row r="3810">
          <cell r="A3810" t="str">
            <v>Al Yasmine</v>
          </cell>
        </row>
        <row r="3811">
          <cell r="A3811" t="str">
            <v>Al Yasmine</v>
          </cell>
        </row>
        <row r="3812">
          <cell r="A3812" t="str">
            <v>Al Yasmine</v>
          </cell>
        </row>
        <row r="3813">
          <cell r="A3813" t="str">
            <v>Al Yasmine</v>
          </cell>
        </row>
        <row r="3814">
          <cell r="A3814" t="str">
            <v>Al Yasmine</v>
          </cell>
        </row>
        <row r="3815">
          <cell r="A3815" t="str">
            <v>Al Yasmine</v>
          </cell>
        </row>
        <row r="3816">
          <cell r="A3816" t="str">
            <v>Al Yasmine</v>
          </cell>
        </row>
        <row r="3817">
          <cell r="A3817" t="str">
            <v>Al Yasmine</v>
          </cell>
        </row>
        <row r="3818">
          <cell r="A3818" t="str">
            <v>Al Yasmine</v>
          </cell>
        </row>
        <row r="3819">
          <cell r="A3819" t="str">
            <v>Al Yasmine</v>
          </cell>
        </row>
        <row r="3820">
          <cell r="A3820" t="str">
            <v>Al Yasmine</v>
          </cell>
        </row>
        <row r="3821">
          <cell r="A3821" t="str">
            <v>Al Yasmine</v>
          </cell>
        </row>
        <row r="3822">
          <cell r="A3822" t="str">
            <v>Al Yasmine</v>
          </cell>
        </row>
        <row r="3823">
          <cell r="A3823" t="str">
            <v>Al Yasmine</v>
          </cell>
        </row>
        <row r="3824">
          <cell r="A3824" t="str">
            <v>Al Yasmine</v>
          </cell>
        </row>
        <row r="3825">
          <cell r="A3825" t="str">
            <v>Al Yasmine</v>
          </cell>
        </row>
        <row r="3826">
          <cell r="A3826" t="str">
            <v>Al Yasmine</v>
          </cell>
        </row>
        <row r="3827">
          <cell r="A3827" t="str">
            <v>Al Yasmine</v>
          </cell>
        </row>
        <row r="3828">
          <cell r="A3828" t="str">
            <v>Al Yasmine</v>
          </cell>
        </row>
        <row r="3829">
          <cell r="A3829" t="str">
            <v>Al Yasmine</v>
          </cell>
        </row>
        <row r="3830">
          <cell r="A3830" t="str">
            <v>Al Yasmine</v>
          </cell>
        </row>
        <row r="3831">
          <cell r="A3831" t="str">
            <v>Al Yasmine</v>
          </cell>
        </row>
        <row r="3832">
          <cell r="A3832" t="str">
            <v>Al Yasmine</v>
          </cell>
        </row>
        <row r="3833">
          <cell r="A3833" t="str">
            <v>Al Yasmine</v>
          </cell>
        </row>
        <row r="3834">
          <cell r="A3834" t="str">
            <v>Al Yasmine</v>
          </cell>
        </row>
        <row r="3835">
          <cell r="A3835" t="str">
            <v>Al Yasmine</v>
          </cell>
        </row>
        <row r="3836">
          <cell r="A3836" t="str">
            <v>Al Yasmine</v>
          </cell>
        </row>
        <row r="3837">
          <cell r="A3837" t="str">
            <v>Al Yasmine</v>
          </cell>
        </row>
        <row r="3838">
          <cell r="A3838" t="str">
            <v>Al Yasmine</v>
          </cell>
        </row>
        <row r="3839">
          <cell r="A3839" t="str">
            <v>Al Yasmine</v>
          </cell>
        </row>
        <row r="3840">
          <cell r="A3840" t="str">
            <v>Al Yasmine</v>
          </cell>
        </row>
        <row r="3841">
          <cell r="A3841" t="str">
            <v>Al Yasmine</v>
          </cell>
        </row>
        <row r="3842">
          <cell r="A3842" t="str">
            <v>Al Yasmine</v>
          </cell>
        </row>
        <row r="3843">
          <cell r="A3843" t="str">
            <v>Al Yasmine</v>
          </cell>
        </row>
        <row r="3844">
          <cell r="A3844" t="str">
            <v>Al Yasmine</v>
          </cell>
        </row>
        <row r="3845">
          <cell r="A3845" t="str">
            <v>Al Yasmine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 t="str">
            <v>Rhyad 1 (Khorais Road)</v>
          </cell>
        </row>
        <row r="3888">
          <cell r="A3888" t="str">
            <v>Rhyad 1 (Khorais Road)</v>
          </cell>
        </row>
        <row r="3889">
          <cell r="A3889" t="str">
            <v>Rhyad 1 (Khorais Road)</v>
          </cell>
        </row>
        <row r="3890">
          <cell r="A3890" t="str">
            <v>Rhyad 1 (Khorais Road)</v>
          </cell>
        </row>
        <row r="3891">
          <cell r="A3891" t="str">
            <v>Rhyad 1 (Khorais Road)</v>
          </cell>
        </row>
        <row r="3892">
          <cell r="A3892" t="str">
            <v>Rhyad 1 (Khorais Road)</v>
          </cell>
        </row>
        <row r="3893">
          <cell r="A3893" t="str">
            <v>Rhyad 1 (Khorais Road)</v>
          </cell>
        </row>
        <row r="3894">
          <cell r="A3894" t="str">
            <v>Rhyad 1 (Khorais Road)</v>
          </cell>
        </row>
        <row r="3895">
          <cell r="A3895" t="str">
            <v>Rhyad 1 (Khorais Road)</v>
          </cell>
        </row>
        <row r="3896">
          <cell r="A3896" t="str">
            <v>Rhyad 1 (Khorais Road)</v>
          </cell>
        </row>
        <row r="3897">
          <cell r="A3897" t="str">
            <v>Rhyad 1 (Khorais Road)</v>
          </cell>
        </row>
        <row r="3898">
          <cell r="A3898" t="str">
            <v>Rhyad 1 (Khorais Road)</v>
          </cell>
        </row>
        <row r="3899">
          <cell r="A3899" t="str">
            <v>Rhyad 1 (Khorais Road)</v>
          </cell>
        </row>
        <row r="3900">
          <cell r="A3900" t="str">
            <v>Rhyad 1 (Khorais Road)</v>
          </cell>
        </row>
        <row r="3901">
          <cell r="A3901" t="str">
            <v>Rhyad 1 (Khorais Road)</v>
          </cell>
        </row>
        <row r="3902">
          <cell r="A3902" t="str">
            <v>Rhyad 1 (Khorais Road)</v>
          </cell>
        </row>
        <row r="3903">
          <cell r="A3903" t="str">
            <v>Rhyad 1 (Khorais Road)</v>
          </cell>
        </row>
        <row r="3904">
          <cell r="A3904" t="str">
            <v>Rhyad 1 (Khorais Road)</v>
          </cell>
        </row>
        <row r="3905">
          <cell r="A3905" t="str">
            <v>Rhyad 1 (Khorais Road)</v>
          </cell>
        </row>
        <row r="3906">
          <cell r="A3906" t="str">
            <v>Rhyad 1 (Khorais Road)</v>
          </cell>
        </row>
        <row r="3907">
          <cell r="A3907" t="str">
            <v>Rhyad 1 (Khorais Road)</v>
          </cell>
        </row>
        <row r="3908">
          <cell r="A3908" t="str">
            <v>Rhyad 1 (Khorais Road)</v>
          </cell>
        </row>
        <row r="3909">
          <cell r="A3909" t="str">
            <v>Rhyad 1 (Khorais Road)</v>
          </cell>
        </row>
        <row r="3910">
          <cell r="A3910" t="str">
            <v>Rhyad 1 (Khorais Road)</v>
          </cell>
        </row>
        <row r="3911">
          <cell r="A3911" t="str">
            <v>Rhyad 1 (Khorais Road)</v>
          </cell>
        </row>
        <row r="3912">
          <cell r="A3912" t="str">
            <v>Rhyad 1 (Khorais Road)</v>
          </cell>
        </row>
        <row r="3913">
          <cell r="A3913" t="str">
            <v>Rhyad 1 (Khorais Road)</v>
          </cell>
        </row>
        <row r="3914">
          <cell r="A3914" t="str">
            <v>Rhyad 1 (Khorais Road)</v>
          </cell>
        </row>
        <row r="3915">
          <cell r="A3915" t="str">
            <v>Rhyad 1 (Khorais Road)</v>
          </cell>
        </row>
        <row r="3916">
          <cell r="A3916" t="str">
            <v>Rhyad 1 (Khorais Road)</v>
          </cell>
        </row>
        <row r="3917">
          <cell r="A3917" t="str">
            <v>Rhyad 1 (Khorais Road)</v>
          </cell>
        </row>
        <row r="3918">
          <cell r="A3918" t="str">
            <v>Rhyad 1 (Khorais Road)</v>
          </cell>
        </row>
        <row r="3919">
          <cell r="A3919" t="str">
            <v>Rhyad 1 (Khorais Road)</v>
          </cell>
        </row>
        <row r="3920">
          <cell r="A3920" t="str">
            <v>Rhyad 1 (Khorais Road)</v>
          </cell>
        </row>
        <row r="3921">
          <cell r="A3921" t="str">
            <v>Rhyad 1 (Khorais Road)</v>
          </cell>
        </row>
        <row r="3922">
          <cell r="A3922" t="str">
            <v>Rhyad 1 (Khorais Road)</v>
          </cell>
        </row>
        <row r="3923">
          <cell r="A3923" t="str">
            <v>Rhyad 1 (Khorais Road)</v>
          </cell>
        </row>
        <row r="3924">
          <cell r="A3924" t="str">
            <v>Rhyad 1 (Khorais Road)</v>
          </cell>
        </row>
        <row r="3925">
          <cell r="A3925" t="str">
            <v>Rhyad 1 (Khorais Road)</v>
          </cell>
        </row>
        <row r="3926">
          <cell r="A3926" t="str">
            <v>Rhyad 1 (Khorais Road)</v>
          </cell>
        </row>
        <row r="3927">
          <cell r="A3927" t="str">
            <v>Rhyad 1 (Khorais Road)</v>
          </cell>
        </row>
        <row r="3928">
          <cell r="A3928" t="str">
            <v>Rhyad 1 (Khorais Road)</v>
          </cell>
        </row>
        <row r="3929">
          <cell r="A3929" t="str">
            <v>Rhyad 1 (Khorais Road)</v>
          </cell>
        </row>
        <row r="3930">
          <cell r="A3930" t="str">
            <v>Rhyad 1 (Khorais Road)</v>
          </cell>
        </row>
        <row r="3931">
          <cell r="A3931" t="str">
            <v>Rhyad 1 (Khorais Road)</v>
          </cell>
        </row>
        <row r="3932">
          <cell r="A3932" t="str">
            <v>Rhyad 1 (Khorais Road)</v>
          </cell>
        </row>
        <row r="3933">
          <cell r="A3933" t="str">
            <v>Rhyad 1 (Khorais Road)</v>
          </cell>
        </row>
        <row r="3934">
          <cell r="A3934" t="str">
            <v>Rhyad 1 (Khorais Road)</v>
          </cell>
        </row>
        <row r="3935">
          <cell r="A3935" t="str">
            <v>Rhyad 1 (Khorais Road)</v>
          </cell>
        </row>
        <row r="3936">
          <cell r="A3936" t="str">
            <v>Rhyad 1 (Khorais Road)</v>
          </cell>
        </row>
        <row r="3937">
          <cell r="A3937" t="str">
            <v>Rhyad 1 (Khorais Road)</v>
          </cell>
        </row>
        <row r="3938">
          <cell r="A3938" t="str">
            <v>Rhyad 1 (Khorais Road)</v>
          </cell>
        </row>
        <row r="3939">
          <cell r="A3939" t="str">
            <v>Rhyad 1 (Khorais Road)</v>
          </cell>
        </row>
        <row r="3940">
          <cell r="A3940" t="str">
            <v>Rhyad 1 (Khorais Road)</v>
          </cell>
        </row>
        <row r="3941">
          <cell r="A3941" t="str">
            <v>Rhyad 1 (Khorais Road)</v>
          </cell>
        </row>
        <row r="3942">
          <cell r="A3942" t="str">
            <v>Rhyad 1 (Khorais Road)</v>
          </cell>
        </row>
        <row r="3943">
          <cell r="A3943" t="str">
            <v>Rhyad 1 (Khorais Road)</v>
          </cell>
        </row>
        <row r="3944">
          <cell r="A3944" t="str">
            <v>Rhyad 1 (Khorais Road)</v>
          </cell>
        </row>
        <row r="3945">
          <cell r="A3945" t="str">
            <v>Rhyad 1 (Khorais Road)</v>
          </cell>
        </row>
        <row r="3946">
          <cell r="A3946" t="str">
            <v>Rhyad 1 (Khorais Road)</v>
          </cell>
        </row>
        <row r="3947">
          <cell r="A3947" t="str">
            <v>Rhyad 1 (Khorais Road)</v>
          </cell>
        </row>
        <row r="3948">
          <cell r="A3948" t="str">
            <v>Rhyad 1 (Khorais Road)</v>
          </cell>
        </row>
        <row r="3949">
          <cell r="A3949" t="str">
            <v>Rhyad 1 (Khorais Road)</v>
          </cell>
        </row>
        <row r="3950">
          <cell r="A3950" t="str">
            <v>Rhyad 1 (Khorais Road)</v>
          </cell>
        </row>
        <row r="3951">
          <cell r="A3951" t="str">
            <v>Rhyad 1 (Khorais Road)</v>
          </cell>
        </row>
        <row r="3952">
          <cell r="A3952" t="str">
            <v>Rhyad 1 (Khorais Road)</v>
          </cell>
        </row>
        <row r="3953">
          <cell r="A3953" t="str">
            <v>Rhyad 1 (Khorais Road)</v>
          </cell>
        </row>
        <row r="3954">
          <cell r="A3954" t="str">
            <v>Rhyad 1 (Khorais Road)</v>
          </cell>
        </row>
        <row r="3955">
          <cell r="A3955" t="str">
            <v>Rhyad 1 (Khorais Road)</v>
          </cell>
        </row>
        <row r="3956">
          <cell r="A3956" t="str">
            <v>Rhyad 2 (Granada)</v>
          </cell>
        </row>
        <row r="3957">
          <cell r="A3957" t="str">
            <v>Rhyad 2 (Granada)</v>
          </cell>
        </row>
        <row r="3958">
          <cell r="A3958" t="str">
            <v>Rhyad 2 (Granada)</v>
          </cell>
        </row>
        <row r="3959">
          <cell r="A3959" t="str">
            <v>Rhyad 2 (Granada)</v>
          </cell>
        </row>
        <row r="3960">
          <cell r="A3960" t="str">
            <v>Rhyad 2 (Granada)</v>
          </cell>
        </row>
        <row r="3961">
          <cell r="A3961" t="str">
            <v>Rhyad 2 (Granada)</v>
          </cell>
        </row>
        <row r="3962">
          <cell r="A3962" t="str">
            <v>Rhyad 2 (Granada)</v>
          </cell>
        </row>
        <row r="3963">
          <cell r="A3963" t="str">
            <v>Rhyad 2 (Granada)</v>
          </cell>
        </row>
        <row r="3964">
          <cell r="A3964" t="str">
            <v>Rhyad 2 (Granada)</v>
          </cell>
        </row>
        <row r="3965">
          <cell r="A3965" t="str">
            <v>Rhyad 2 (Granada)</v>
          </cell>
        </row>
        <row r="3966">
          <cell r="A3966" t="str">
            <v>Rhyad 2 (Granada)</v>
          </cell>
        </row>
        <row r="3967">
          <cell r="A3967" t="str">
            <v>Rhyad 2 (Granada)</v>
          </cell>
        </row>
        <row r="3968">
          <cell r="A3968" t="str">
            <v>Rhyad 2 (Granada)</v>
          </cell>
        </row>
        <row r="3969">
          <cell r="A3969" t="str">
            <v>Rhyad 2 (Granada)</v>
          </cell>
        </row>
        <row r="3970">
          <cell r="A3970" t="str">
            <v>Rhyad 2 (Granada)</v>
          </cell>
        </row>
        <row r="3971">
          <cell r="A3971" t="str">
            <v>Rhyad 2 (Granada)</v>
          </cell>
        </row>
        <row r="3972">
          <cell r="A3972" t="str">
            <v>Rhyad 2 (Granada)</v>
          </cell>
        </row>
        <row r="3973">
          <cell r="A3973" t="str">
            <v>Rhyad 2 (Granada)</v>
          </cell>
        </row>
        <row r="3974">
          <cell r="A3974" t="str">
            <v>Rhyad 2 (Granada)</v>
          </cell>
        </row>
        <row r="3975">
          <cell r="A3975" t="str">
            <v>Rhyad 2 (Granada)</v>
          </cell>
        </row>
        <row r="3976">
          <cell r="A3976" t="str">
            <v>Rhyad 2 (Granada)</v>
          </cell>
        </row>
        <row r="3977">
          <cell r="A3977" t="str">
            <v>Rhyad 2 (Granada)</v>
          </cell>
        </row>
        <row r="3978">
          <cell r="A3978" t="str">
            <v>Rhyad 2 (Granada)</v>
          </cell>
        </row>
        <row r="3979">
          <cell r="A3979" t="str">
            <v>Rhyad 2 (Granada)</v>
          </cell>
        </row>
        <row r="3980">
          <cell r="A3980" t="str">
            <v>Rhyad 2 (Granada)</v>
          </cell>
        </row>
        <row r="3981">
          <cell r="A3981" t="str">
            <v>Rhyad 2 (Granada)</v>
          </cell>
        </row>
        <row r="3982">
          <cell r="A3982" t="str">
            <v>Rhyad 2 (Granada)</v>
          </cell>
        </row>
        <row r="3983">
          <cell r="A3983" t="str">
            <v>Rhyad 2 (Granada)</v>
          </cell>
        </row>
        <row r="3984">
          <cell r="A3984" t="str">
            <v>Rhyad 2 (Granada)</v>
          </cell>
        </row>
        <row r="3985">
          <cell r="A3985" t="str">
            <v>Rhyad 2 (Granada)</v>
          </cell>
        </row>
        <row r="3986">
          <cell r="A3986" t="str">
            <v>Rhyad 2 (Granada)</v>
          </cell>
        </row>
        <row r="3987">
          <cell r="A3987" t="str">
            <v>Rhyad 2 (Granada)</v>
          </cell>
        </row>
        <row r="3988">
          <cell r="A3988" t="str">
            <v>Rhyad 2 (Granada)</v>
          </cell>
        </row>
        <row r="3989">
          <cell r="A3989" t="str">
            <v>Rhyad 2 (Granada)</v>
          </cell>
        </row>
        <row r="3990">
          <cell r="A3990" t="str">
            <v>Rhyad 2 (Granada)</v>
          </cell>
        </row>
        <row r="3991">
          <cell r="A3991" t="str">
            <v>Rhyad 2 (Granada)</v>
          </cell>
        </row>
        <row r="3992">
          <cell r="A3992" t="str">
            <v>Rhyad 2 (Granada)</v>
          </cell>
        </row>
        <row r="3993">
          <cell r="A3993" t="str">
            <v>Rhyad 2 (Granada)</v>
          </cell>
        </row>
        <row r="3994">
          <cell r="A3994" t="str">
            <v>Rhyad 2 (Granada)</v>
          </cell>
        </row>
        <row r="3995">
          <cell r="A3995" t="str">
            <v>Rhyad 2 (Granada)</v>
          </cell>
        </row>
        <row r="3996">
          <cell r="A3996" t="str">
            <v>Rhyad 2 (Granada)</v>
          </cell>
        </row>
        <row r="3997">
          <cell r="A3997" t="str">
            <v>Rhyad 2 (Granada)</v>
          </cell>
        </row>
        <row r="3998">
          <cell r="A3998" t="str">
            <v>Rhyad 2 (Granada)</v>
          </cell>
        </row>
        <row r="3999">
          <cell r="A3999" t="str">
            <v>Rhyad 2 (Granada)</v>
          </cell>
        </row>
        <row r="4000">
          <cell r="A4000" t="str">
            <v>Rhyad 2 (Granada)</v>
          </cell>
        </row>
        <row r="4001">
          <cell r="A4001" t="str">
            <v>Rhyad 2 (Granada)</v>
          </cell>
        </row>
        <row r="4002">
          <cell r="A4002" t="str">
            <v>Rhyad 2 (Granada)</v>
          </cell>
        </row>
        <row r="4003">
          <cell r="A4003" t="str">
            <v>Rhyad 2 (Granada)</v>
          </cell>
        </row>
        <row r="4004">
          <cell r="A4004" t="str">
            <v>Rhyad 2 (Granada)</v>
          </cell>
        </row>
        <row r="4005">
          <cell r="A4005" t="str">
            <v>Rhyad 2 (Granada)</v>
          </cell>
        </row>
        <row r="4006">
          <cell r="A4006" t="str">
            <v>Rhyad 2 (Granada)</v>
          </cell>
        </row>
        <row r="4007">
          <cell r="A4007" t="str">
            <v>Rhyad 2 (Granada)</v>
          </cell>
        </row>
        <row r="4008">
          <cell r="A4008" t="str">
            <v>Rhyad 2 (Granada)</v>
          </cell>
        </row>
        <row r="4009">
          <cell r="A4009" t="str">
            <v>Rhyad 2 (Granada)</v>
          </cell>
        </row>
        <row r="4010">
          <cell r="A4010" t="str">
            <v>Rhyad 2 (Granada)</v>
          </cell>
        </row>
        <row r="4011">
          <cell r="A4011" t="str">
            <v>Rhyad 2 (Granada)</v>
          </cell>
        </row>
        <row r="4012">
          <cell r="A4012" t="str">
            <v>Rhyad 2 (Granada)</v>
          </cell>
        </row>
        <row r="4013">
          <cell r="A4013" t="str">
            <v>Rhyad 2 (Granada)</v>
          </cell>
        </row>
        <row r="4014">
          <cell r="A4014" t="str">
            <v>Rhyad 2 (Granada)</v>
          </cell>
        </row>
        <row r="4015">
          <cell r="A4015" t="str">
            <v>Rhyad 2 (Granada)</v>
          </cell>
        </row>
        <row r="4016">
          <cell r="A4016" t="str">
            <v>Rhyad 2 (Granada)</v>
          </cell>
        </row>
        <row r="4017">
          <cell r="A4017" t="str">
            <v>Rhyad 2 (Granada)</v>
          </cell>
        </row>
        <row r="4018">
          <cell r="A4018" t="str">
            <v>Rhyad 2 (Granada)</v>
          </cell>
        </row>
        <row r="4019">
          <cell r="A4019" t="str">
            <v>Rhyad 2 (Granada)</v>
          </cell>
        </row>
        <row r="4020">
          <cell r="A4020" t="str">
            <v>Rhyad 2 (Granada)</v>
          </cell>
        </row>
        <row r="4021">
          <cell r="A4021" t="str">
            <v>Rhyad 2 (Granada)</v>
          </cell>
        </row>
        <row r="4022">
          <cell r="A4022" t="str">
            <v>Rhyad 2 (Granada)</v>
          </cell>
        </row>
        <row r="4023">
          <cell r="A4023" t="str">
            <v>Rhyad 2 (Granada)</v>
          </cell>
        </row>
        <row r="4024">
          <cell r="A4024" t="str">
            <v>Jeddah</v>
          </cell>
        </row>
        <row r="4025">
          <cell r="A4025" t="str">
            <v>Jeddah</v>
          </cell>
        </row>
        <row r="4026">
          <cell r="A4026" t="str">
            <v>Jeddah</v>
          </cell>
        </row>
        <row r="4027">
          <cell r="A4027" t="str">
            <v>Jeddah</v>
          </cell>
        </row>
        <row r="4028">
          <cell r="A4028" t="str">
            <v>Jeddah</v>
          </cell>
        </row>
        <row r="4029">
          <cell r="A4029" t="str">
            <v>Jeddah</v>
          </cell>
        </row>
        <row r="4030">
          <cell r="A4030" t="str">
            <v>Jeddah</v>
          </cell>
        </row>
        <row r="4031">
          <cell r="A4031" t="str">
            <v>Jeddah</v>
          </cell>
        </row>
        <row r="4032">
          <cell r="A4032" t="str">
            <v>Jeddah</v>
          </cell>
        </row>
        <row r="4033">
          <cell r="A4033" t="str">
            <v>Jeddah</v>
          </cell>
        </row>
        <row r="4034">
          <cell r="A4034" t="str">
            <v>Jeddah</v>
          </cell>
        </row>
        <row r="4035">
          <cell r="A4035" t="str">
            <v>Jeddah</v>
          </cell>
        </row>
        <row r="4036">
          <cell r="A4036" t="str">
            <v>Jeddah</v>
          </cell>
        </row>
        <row r="4037">
          <cell r="A4037" t="str">
            <v>Jeddah</v>
          </cell>
        </row>
        <row r="4038">
          <cell r="A4038" t="str">
            <v>Jeddah</v>
          </cell>
        </row>
        <row r="4039">
          <cell r="A4039" t="str">
            <v>Jeddah</v>
          </cell>
        </row>
        <row r="4040">
          <cell r="A4040" t="str">
            <v>Jeddah</v>
          </cell>
        </row>
        <row r="4041">
          <cell r="A4041" t="str">
            <v>Jeddah</v>
          </cell>
        </row>
        <row r="4042">
          <cell r="A4042" t="str">
            <v>Jeddah</v>
          </cell>
        </row>
        <row r="4043">
          <cell r="A4043" t="str">
            <v>Jeddah</v>
          </cell>
        </row>
        <row r="4044">
          <cell r="A4044" t="str">
            <v>Jeddah</v>
          </cell>
        </row>
        <row r="4045">
          <cell r="A4045" t="str">
            <v>Jeddah</v>
          </cell>
        </row>
        <row r="4046">
          <cell r="A4046" t="str">
            <v>Jeddah</v>
          </cell>
        </row>
        <row r="4047">
          <cell r="A4047" t="str">
            <v>Jeddah</v>
          </cell>
        </row>
        <row r="4048">
          <cell r="A4048" t="str">
            <v>Jeddah</v>
          </cell>
        </row>
        <row r="4049">
          <cell r="A4049" t="str">
            <v>Jeddah</v>
          </cell>
        </row>
        <row r="4050">
          <cell r="A4050" t="str">
            <v>Jeddah</v>
          </cell>
        </row>
        <row r="4051">
          <cell r="A4051" t="str">
            <v>Jeddah</v>
          </cell>
        </row>
        <row r="4052">
          <cell r="A4052" t="str">
            <v>Jeddah</v>
          </cell>
        </row>
        <row r="4053">
          <cell r="A4053" t="str">
            <v>Jeddah</v>
          </cell>
        </row>
        <row r="4054">
          <cell r="A4054" t="str">
            <v>Jeddah</v>
          </cell>
        </row>
        <row r="4055">
          <cell r="A4055" t="str">
            <v>Jeddah</v>
          </cell>
        </row>
        <row r="4056">
          <cell r="A4056" t="str">
            <v>Jeddah</v>
          </cell>
        </row>
        <row r="4057">
          <cell r="A4057" t="str">
            <v>Jeddah</v>
          </cell>
        </row>
        <row r="4058">
          <cell r="A4058" t="str">
            <v>Jeddah</v>
          </cell>
        </row>
        <row r="4059">
          <cell r="A4059" t="str">
            <v>Jeddah</v>
          </cell>
        </row>
        <row r="4060">
          <cell r="A4060" t="str">
            <v>Jeddah</v>
          </cell>
        </row>
        <row r="4061">
          <cell r="A4061" t="str">
            <v>Jeddah</v>
          </cell>
        </row>
        <row r="4062">
          <cell r="A4062" t="str">
            <v>Jeddah</v>
          </cell>
        </row>
        <row r="4063">
          <cell r="A4063" t="str">
            <v>Jeddah</v>
          </cell>
        </row>
        <row r="4064">
          <cell r="A4064" t="str">
            <v>Jeddah</v>
          </cell>
        </row>
        <row r="4065">
          <cell r="A4065" t="str">
            <v>Jeddah</v>
          </cell>
        </row>
        <row r="4066">
          <cell r="A4066" t="str">
            <v>Jeddah</v>
          </cell>
        </row>
        <row r="4067">
          <cell r="A4067" t="str">
            <v>Jeddah</v>
          </cell>
        </row>
        <row r="4068">
          <cell r="A4068" t="str">
            <v>Jeddah</v>
          </cell>
        </row>
        <row r="4069">
          <cell r="A4069" t="str">
            <v>Jeddah</v>
          </cell>
        </row>
        <row r="4070">
          <cell r="A4070" t="str">
            <v>Jeddah</v>
          </cell>
        </row>
        <row r="4071">
          <cell r="A4071" t="str">
            <v>Jeddah</v>
          </cell>
        </row>
        <row r="4072">
          <cell r="A4072" t="str">
            <v>Jeddah</v>
          </cell>
        </row>
        <row r="4073">
          <cell r="A4073" t="str">
            <v>Jeddah</v>
          </cell>
        </row>
        <row r="4074">
          <cell r="A4074" t="str">
            <v>Jeddah</v>
          </cell>
        </row>
        <row r="4075">
          <cell r="A4075" t="str">
            <v>Jeddah</v>
          </cell>
        </row>
        <row r="4076">
          <cell r="A4076" t="str">
            <v>Jeddah</v>
          </cell>
        </row>
        <row r="4077">
          <cell r="A4077" t="str">
            <v>Jeddah</v>
          </cell>
        </row>
        <row r="4078">
          <cell r="A4078" t="str">
            <v>Jeddah</v>
          </cell>
        </row>
        <row r="4079">
          <cell r="A4079" t="str">
            <v>Jeddah</v>
          </cell>
        </row>
        <row r="4080">
          <cell r="A4080" t="str">
            <v>Jeddah</v>
          </cell>
        </row>
        <row r="4081">
          <cell r="A4081" t="str">
            <v>Jeddah</v>
          </cell>
        </row>
        <row r="4082">
          <cell r="A4082" t="str">
            <v>Jeddah</v>
          </cell>
        </row>
        <row r="4083">
          <cell r="A4083" t="str">
            <v>Jeddah</v>
          </cell>
        </row>
        <row r="4084">
          <cell r="A4084" t="str">
            <v>Jeddah</v>
          </cell>
        </row>
        <row r="4085">
          <cell r="A4085" t="str">
            <v>Jeddah</v>
          </cell>
        </row>
        <row r="4086">
          <cell r="A4086" t="str">
            <v>Jeddah</v>
          </cell>
        </row>
        <row r="4087">
          <cell r="A4087" t="str">
            <v>Jeddah</v>
          </cell>
        </row>
        <row r="4088">
          <cell r="A4088" t="str">
            <v>Jeddah</v>
          </cell>
        </row>
        <row r="4089">
          <cell r="A4089" t="str">
            <v>Jeddah</v>
          </cell>
        </row>
        <row r="4090">
          <cell r="A4090" t="str">
            <v>Jeddah</v>
          </cell>
        </row>
        <row r="4091">
          <cell r="A4091" t="str">
            <v>Jeddah</v>
          </cell>
        </row>
        <row r="4092">
          <cell r="A4092" t="str">
            <v>Jeddah</v>
          </cell>
        </row>
        <row r="4093">
          <cell r="A4093" t="str">
            <v>Rhyad 3 (Le Mall, exit 5)</v>
          </cell>
        </row>
        <row r="4094">
          <cell r="A4094" t="str">
            <v>Rhyad 3 (Le Mall, exit 5)</v>
          </cell>
        </row>
        <row r="4095">
          <cell r="A4095" t="str">
            <v>Rhyad 3 (Le Mall, exit 5)</v>
          </cell>
        </row>
        <row r="4096">
          <cell r="A4096" t="str">
            <v>Rhyad 3 (Le Mall, exit 5)</v>
          </cell>
        </row>
        <row r="4097">
          <cell r="A4097" t="str">
            <v>Rhyad 3 (Le Mall, exit 5)</v>
          </cell>
        </row>
        <row r="4098">
          <cell r="A4098" t="str">
            <v>Rhyad 3 (Le Mall, exit 5)</v>
          </cell>
        </row>
        <row r="4099">
          <cell r="A4099" t="str">
            <v>Rhyad 3 (Le Mall, exit 5)</v>
          </cell>
        </row>
        <row r="4100">
          <cell r="A4100" t="str">
            <v>Rhyad 3 (Le Mall, exit 5)</v>
          </cell>
        </row>
        <row r="4101">
          <cell r="A4101" t="str">
            <v>Rhyad 3 (Le Mall, exit 5)</v>
          </cell>
        </row>
        <row r="4102">
          <cell r="A4102" t="str">
            <v>Rhyad 3 (Le Mall, exit 5)</v>
          </cell>
        </row>
        <row r="4103">
          <cell r="A4103" t="str">
            <v>Rhyad 3 (Le Mall, exit 5)</v>
          </cell>
        </row>
        <row r="4104">
          <cell r="A4104" t="str">
            <v>Rhyad 3 (Le Mall, exit 5)</v>
          </cell>
        </row>
        <row r="4105">
          <cell r="A4105" t="str">
            <v>Rhyad 3 (Le Mall, exit 5)</v>
          </cell>
        </row>
        <row r="4106">
          <cell r="A4106" t="str">
            <v>Rhyad 3 (Le Mall, exit 5)</v>
          </cell>
        </row>
        <row r="4107">
          <cell r="A4107" t="str">
            <v>Rhyad 3 (Le Mall, exit 5)</v>
          </cell>
        </row>
        <row r="4108">
          <cell r="A4108" t="str">
            <v>Rhyad 3 (Le Mall, exit 5)</v>
          </cell>
        </row>
        <row r="4109">
          <cell r="A4109" t="str">
            <v>Rhyad 3 (Le Mall, exit 5)</v>
          </cell>
        </row>
        <row r="4110">
          <cell r="A4110" t="str">
            <v>Rhyad 3 (Le Mall, exit 5)</v>
          </cell>
        </row>
        <row r="4111">
          <cell r="A4111" t="str">
            <v>Rhyad 3 (Le Mall, exit 5)</v>
          </cell>
        </row>
        <row r="4112">
          <cell r="A4112" t="str">
            <v>Rhyad 3 (Le Mall, exit 5)</v>
          </cell>
        </row>
        <row r="4113">
          <cell r="A4113" t="str">
            <v>Rhyad 3 (Le Mall, exit 5)</v>
          </cell>
        </row>
        <row r="4114">
          <cell r="A4114" t="str">
            <v>Rhyad 3 (Le Mall, exit 5)</v>
          </cell>
        </row>
        <row r="4115">
          <cell r="A4115" t="str">
            <v>Rhyad 3 (Le Mall, exit 5)</v>
          </cell>
        </row>
        <row r="4116">
          <cell r="A4116" t="str">
            <v>Rhyad 3 (Le Mall, exit 5)</v>
          </cell>
        </row>
        <row r="4117">
          <cell r="A4117" t="str">
            <v>Rhyad 3 (Le Mall, exit 5)</v>
          </cell>
        </row>
        <row r="4118">
          <cell r="A4118" t="str">
            <v>Rhyad 3 (Le Mall, exit 5)</v>
          </cell>
        </row>
        <row r="4119">
          <cell r="A4119" t="str">
            <v>Rhyad 3 (Le Mall, exit 5)</v>
          </cell>
        </row>
        <row r="4120">
          <cell r="A4120" t="str">
            <v>Rhyad 3 (Le Mall, exit 5)</v>
          </cell>
        </row>
        <row r="4121">
          <cell r="A4121" t="str">
            <v>Rhyad 3 (Le Mall, exit 5)</v>
          </cell>
        </row>
        <row r="4122">
          <cell r="A4122" t="str">
            <v>Rhyad 3 (Le Mall, exit 5)</v>
          </cell>
        </row>
        <row r="4123">
          <cell r="A4123" t="str">
            <v>Rhyad 3 (Le Mall, exit 5)</v>
          </cell>
        </row>
        <row r="4124">
          <cell r="A4124" t="str">
            <v>Rhyad 3 (Le Mall, exit 5)</v>
          </cell>
        </row>
        <row r="4125">
          <cell r="A4125" t="str">
            <v>Rhyad 3 (Le Mall, exit 5)</v>
          </cell>
        </row>
        <row r="4126">
          <cell r="A4126" t="str">
            <v>Rhyad 3 (Le Mall, exit 5)</v>
          </cell>
        </row>
        <row r="4127">
          <cell r="A4127" t="str">
            <v>Rhyad 3 (Le Mall, exit 5)</v>
          </cell>
        </row>
        <row r="4128">
          <cell r="A4128" t="str">
            <v>Rhyad 3 (Le Mall, exit 5)</v>
          </cell>
        </row>
        <row r="4129">
          <cell r="A4129" t="str">
            <v>Rhyad 3 (Le Mall, exit 5)</v>
          </cell>
        </row>
        <row r="4130">
          <cell r="A4130" t="str">
            <v>Rhyad 3 (Le Mall, exit 5)</v>
          </cell>
        </row>
        <row r="4131">
          <cell r="A4131" t="str">
            <v>Rhyad 3 (Le Mall, exit 5)</v>
          </cell>
        </row>
        <row r="4132">
          <cell r="A4132" t="str">
            <v>Rhyad 3 (Le Mall, exit 5)</v>
          </cell>
        </row>
        <row r="4133">
          <cell r="A4133" t="str">
            <v>Rhyad 3 (Le Mall, exit 5)</v>
          </cell>
        </row>
        <row r="4134">
          <cell r="A4134" t="str">
            <v>Rhyad 3 (Le Mall, exit 5)</v>
          </cell>
        </row>
        <row r="4135">
          <cell r="A4135" t="str">
            <v>Rhyad 3 (Le Mall, exit 5)</v>
          </cell>
        </row>
        <row r="4136">
          <cell r="A4136" t="str">
            <v>Rhyad 3 (Le Mall, exit 5)</v>
          </cell>
        </row>
        <row r="4137">
          <cell r="A4137" t="str">
            <v>Rhyad 3 (Le Mall, exit 5)</v>
          </cell>
        </row>
        <row r="4138">
          <cell r="A4138" t="str">
            <v>Rhyad 3 (Le Mall, exit 5)</v>
          </cell>
        </row>
        <row r="4139">
          <cell r="A4139" t="str">
            <v>Rhyad 3 (Le Mall, exit 5)</v>
          </cell>
        </row>
        <row r="4140">
          <cell r="A4140" t="str">
            <v>Rhyad 3 (Le Mall, exit 5)</v>
          </cell>
        </row>
        <row r="4141">
          <cell r="A4141" t="str">
            <v>Rhyad 3 (Le Mall, exit 5)</v>
          </cell>
        </row>
        <row r="4142">
          <cell r="A4142" t="str">
            <v>Rhyad 3 (Le Mall, exit 5)</v>
          </cell>
        </row>
        <row r="4143">
          <cell r="A4143" t="str">
            <v>Rhyad 3 (Le Mall, exit 5)</v>
          </cell>
        </row>
        <row r="4144">
          <cell r="A4144" t="str">
            <v>Rhyad 3 (Le Mall, exit 5)</v>
          </cell>
        </row>
        <row r="4145">
          <cell r="A4145" t="str">
            <v>Rhyad 3 (Le Mall, exit 5)</v>
          </cell>
        </row>
        <row r="4146">
          <cell r="A4146" t="str">
            <v>Rhyad 3 (Le Mall, exit 5)</v>
          </cell>
        </row>
        <row r="4147">
          <cell r="A4147" t="str">
            <v>Rhyad 3 (Le Mall, exit 5)</v>
          </cell>
        </row>
        <row r="4148">
          <cell r="A4148" t="str">
            <v>Rhyad 3 (Le Mall, exit 5)</v>
          </cell>
        </row>
        <row r="4149">
          <cell r="A4149" t="str">
            <v>Rhyad 3 (Le Mall, exit 5)</v>
          </cell>
        </row>
        <row r="4150">
          <cell r="A4150" t="str">
            <v>Rhyad 3 (Le Mall, exit 5)</v>
          </cell>
        </row>
        <row r="4151">
          <cell r="A4151" t="str">
            <v>Rhyad 3 (Le Mall, exit 5)</v>
          </cell>
        </row>
        <row r="4152">
          <cell r="A4152" t="str">
            <v>Rhyad 3 (Le Mall, exit 5)</v>
          </cell>
        </row>
        <row r="4153">
          <cell r="A4153" t="str">
            <v>Rhyad 3 (Le Mall, exit 5)</v>
          </cell>
        </row>
        <row r="4154">
          <cell r="A4154" t="str">
            <v>Rhyad 3 (Le Mall, exit 5)</v>
          </cell>
        </row>
        <row r="4155">
          <cell r="A4155" t="str">
            <v>Rhyad 3 (Le Mall, exit 5)</v>
          </cell>
        </row>
        <row r="4156">
          <cell r="A4156" t="str">
            <v>Rhyad 3 (Le Mall, exit 5)</v>
          </cell>
        </row>
        <row r="4157">
          <cell r="A4157" t="str">
            <v>Rhyad 3 (Le Mall, exit 5)</v>
          </cell>
        </row>
        <row r="4158">
          <cell r="A4158" t="str">
            <v>Rhyad 3 (Le Mall, exit 5)</v>
          </cell>
        </row>
        <row r="4159">
          <cell r="A4159" t="str">
            <v>Rhyad 3 (Le Mall, exit 5)</v>
          </cell>
        </row>
        <row r="4160">
          <cell r="A4160" t="str">
            <v>Rhyad 3 (Le Mall, exit 5)</v>
          </cell>
        </row>
        <row r="4161">
          <cell r="A4161" t="str">
            <v>Rhyad 3 (Le Mall, exit 5)</v>
          </cell>
        </row>
        <row r="4162">
          <cell r="A4162" t="str">
            <v>Al Khobar</v>
          </cell>
        </row>
        <row r="4163">
          <cell r="A4163" t="str">
            <v>Al Khobar</v>
          </cell>
        </row>
        <row r="4164">
          <cell r="A4164" t="str">
            <v>Al Khobar</v>
          </cell>
        </row>
        <row r="4165">
          <cell r="A4165" t="str">
            <v>Al Khobar</v>
          </cell>
        </row>
        <row r="4166">
          <cell r="A4166" t="str">
            <v>Al Khobar</v>
          </cell>
        </row>
        <row r="4167">
          <cell r="A4167" t="str">
            <v>Al Khobar</v>
          </cell>
        </row>
        <row r="4168">
          <cell r="A4168" t="str">
            <v>Al Khobar</v>
          </cell>
        </row>
        <row r="4169">
          <cell r="A4169" t="str">
            <v>Al Khobar</v>
          </cell>
        </row>
        <row r="4170">
          <cell r="A4170" t="str">
            <v>Al Khobar</v>
          </cell>
        </row>
        <row r="4171">
          <cell r="A4171" t="str">
            <v>Al Khobar</v>
          </cell>
        </row>
        <row r="4172">
          <cell r="A4172" t="str">
            <v>Al Khobar</v>
          </cell>
        </row>
        <row r="4173">
          <cell r="A4173" t="str">
            <v>Al Khobar</v>
          </cell>
        </row>
        <row r="4174">
          <cell r="A4174" t="str">
            <v>Al Khobar</v>
          </cell>
        </row>
        <row r="4175">
          <cell r="A4175" t="str">
            <v>Al Khobar</v>
          </cell>
        </row>
        <row r="4176">
          <cell r="A4176" t="str">
            <v>Al Khobar</v>
          </cell>
        </row>
        <row r="4177">
          <cell r="A4177" t="str">
            <v>Al Khobar</v>
          </cell>
        </row>
        <row r="4178">
          <cell r="A4178" t="str">
            <v>Al Khobar</v>
          </cell>
        </row>
        <row r="4179">
          <cell r="A4179" t="str">
            <v>Al Khobar</v>
          </cell>
        </row>
        <row r="4180">
          <cell r="A4180" t="str">
            <v>Al Khobar</v>
          </cell>
        </row>
        <row r="4181">
          <cell r="A4181" t="str">
            <v>Al Khobar</v>
          </cell>
        </row>
        <row r="4182">
          <cell r="A4182" t="str">
            <v>Al Khobar</v>
          </cell>
        </row>
        <row r="4183">
          <cell r="A4183" t="str">
            <v>Al Khobar</v>
          </cell>
        </row>
        <row r="4184">
          <cell r="A4184" t="str">
            <v>Al Khobar</v>
          </cell>
        </row>
        <row r="4185">
          <cell r="A4185" t="str">
            <v>Al Khobar</v>
          </cell>
        </row>
        <row r="4186">
          <cell r="A4186" t="str">
            <v>Al Khobar</v>
          </cell>
        </row>
        <row r="4187">
          <cell r="A4187" t="str">
            <v>Al Khobar</v>
          </cell>
        </row>
        <row r="4188">
          <cell r="A4188" t="str">
            <v>Al Khobar</v>
          </cell>
        </row>
        <row r="4189">
          <cell r="A4189" t="str">
            <v>Al Khobar</v>
          </cell>
        </row>
        <row r="4190">
          <cell r="A4190" t="str">
            <v>Al Khobar</v>
          </cell>
        </row>
        <row r="4191">
          <cell r="A4191" t="str">
            <v>Al Khobar</v>
          </cell>
        </row>
        <row r="4192">
          <cell r="A4192" t="str">
            <v>Al Khobar</v>
          </cell>
        </row>
        <row r="4193">
          <cell r="A4193" t="str">
            <v>Al Khobar</v>
          </cell>
        </row>
        <row r="4194">
          <cell r="A4194" t="str">
            <v>Al Khobar</v>
          </cell>
        </row>
        <row r="4195">
          <cell r="A4195" t="str">
            <v>Al Khobar</v>
          </cell>
        </row>
        <row r="4196">
          <cell r="A4196" t="str">
            <v>Al Khobar</v>
          </cell>
        </row>
        <row r="4197">
          <cell r="A4197" t="str">
            <v>Al Khobar</v>
          </cell>
        </row>
        <row r="4198">
          <cell r="A4198" t="str">
            <v>Al Khobar</v>
          </cell>
        </row>
        <row r="4199">
          <cell r="A4199" t="str">
            <v>Al Khobar</v>
          </cell>
        </row>
        <row r="4200">
          <cell r="A4200" t="str">
            <v>Al Khobar</v>
          </cell>
        </row>
        <row r="4201">
          <cell r="A4201" t="str">
            <v>Al Khobar</v>
          </cell>
        </row>
        <row r="4202">
          <cell r="A4202" t="str">
            <v>Al Khobar</v>
          </cell>
        </row>
        <row r="4203">
          <cell r="A4203" t="str">
            <v>Al Khobar</v>
          </cell>
        </row>
        <row r="4204">
          <cell r="A4204" t="str">
            <v>Al Khobar</v>
          </cell>
        </row>
        <row r="4205">
          <cell r="A4205" t="str">
            <v>Al Khobar</v>
          </cell>
        </row>
        <row r="4206">
          <cell r="A4206" t="str">
            <v>Al Khobar</v>
          </cell>
        </row>
        <row r="4207">
          <cell r="A4207" t="str">
            <v>Al Khobar</v>
          </cell>
        </row>
        <row r="4208">
          <cell r="A4208" t="str">
            <v>Al Khobar</v>
          </cell>
        </row>
        <row r="4209">
          <cell r="A4209" t="str">
            <v>Al Khobar</v>
          </cell>
        </row>
        <row r="4210">
          <cell r="A4210" t="str">
            <v>Al Khobar</v>
          </cell>
        </row>
        <row r="4211">
          <cell r="A4211" t="str">
            <v>Al Khobar</v>
          </cell>
        </row>
        <row r="4212">
          <cell r="A4212" t="str">
            <v>Al Khobar</v>
          </cell>
        </row>
        <row r="4213">
          <cell r="A4213" t="str">
            <v>Al Khobar</v>
          </cell>
        </row>
        <row r="4214">
          <cell r="A4214" t="str">
            <v>Al Khobar</v>
          </cell>
        </row>
        <row r="4215">
          <cell r="A4215" t="str">
            <v>Al Khobar</v>
          </cell>
        </row>
        <row r="4216">
          <cell r="A4216" t="str">
            <v>Al Khobar</v>
          </cell>
        </row>
        <row r="4217">
          <cell r="A4217" t="str">
            <v>Al Khobar</v>
          </cell>
        </row>
        <row r="4218">
          <cell r="A4218" t="str">
            <v>Al Khobar</v>
          </cell>
        </row>
        <row r="4219">
          <cell r="A4219" t="str">
            <v>Al Khobar</v>
          </cell>
        </row>
        <row r="4220">
          <cell r="A4220" t="str">
            <v>Al Khobar</v>
          </cell>
        </row>
        <row r="4221">
          <cell r="A4221" t="str">
            <v>Al Khobar</v>
          </cell>
        </row>
        <row r="4222">
          <cell r="A4222" t="str">
            <v>Al Khobar</v>
          </cell>
        </row>
        <row r="4223">
          <cell r="A4223" t="str">
            <v>Al Khobar</v>
          </cell>
        </row>
        <row r="4224">
          <cell r="A4224" t="str">
            <v>Al Khobar</v>
          </cell>
        </row>
        <row r="4225">
          <cell r="A4225" t="str">
            <v>Al Khobar</v>
          </cell>
        </row>
        <row r="4226">
          <cell r="A4226" t="str">
            <v>Al Khobar</v>
          </cell>
        </row>
        <row r="4227">
          <cell r="A4227" t="str">
            <v>Al Khobar</v>
          </cell>
        </row>
        <row r="4228">
          <cell r="A4228" t="str">
            <v>Al Khobar</v>
          </cell>
        </row>
        <row r="4229">
          <cell r="A4229" t="str">
            <v>Al Khobar</v>
          </cell>
        </row>
        <row r="4230">
          <cell r="A4230" t="str">
            <v>Al Khobar</v>
          </cell>
        </row>
        <row r="4231">
          <cell r="A4231" t="str">
            <v>Al Khobar</v>
          </cell>
        </row>
        <row r="4232">
          <cell r="A4232" t="str">
            <v>Al Khobar</v>
          </cell>
        </row>
        <row r="4233">
          <cell r="A4233" t="str">
            <v>Rhyad Sud (Flamingo)</v>
          </cell>
        </row>
        <row r="4234">
          <cell r="A4234" t="str">
            <v>Rhyad Sud (Flamingo)</v>
          </cell>
        </row>
        <row r="4235">
          <cell r="A4235" t="str">
            <v>Rhyad Sud (Flamingo)</v>
          </cell>
        </row>
        <row r="4236">
          <cell r="A4236" t="str">
            <v>Rhyad Sud (Flamingo)</v>
          </cell>
        </row>
        <row r="4237">
          <cell r="A4237" t="str">
            <v>Rhyad Sud (Flamingo)</v>
          </cell>
        </row>
        <row r="4238">
          <cell r="A4238" t="str">
            <v>Rhyad Sud (Flamingo)</v>
          </cell>
        </row>
        <row r="4239">
          <cell r="A4239" t="str">
            <v>Rhyad Sud (Flamingo)</v>
          </cell>
        </row>
        <row r="4240">
          <cell r="A4240" t="str">
            <v>Rhyad Sud (Flamingo)</v>
          </cell>
        </row>
        <row r="4241">
          <cell r="A4241" t="str">
            <v>Rhyad Sud (Flamingo)</v>
          </cell>
        </row>
        <row r="4242">
          <cell r="A4242" t="str">
            <v>Rhyad Sud (Flamingo)</v>
          </cell>
        </row>
        <row r="4243">
          <cell r="A4243" t="str">
            <v>Rhyad Sud (Flamingo)</v>
          </cell>
        </row>
        <row r="4244">
          <cell r="A4244" t="str">
            <v>Rhyad Sud (Flamingo)</v>
          </cell>
        </row>
        <row r="4245">
          <cell r="A4245" t="str">
            <v>Rhyad Sud (Flamingo)</v>
          </cell>
        </row>
        <row r="4246">
          <cell r="A4246" t="str">
            <v>Rhyad Sud (Flamingo)</v>
          </cell>
        </row>
        <row r="4247">
          <cell r="A4247" t="str">
            <v>Rhyad Sud (Flamingo)</v>
          </cell>
        </row>
        <row r="4248">
          <cell r="A4248" t="str">
            <v>Rhyad Sud (Flamingo)</v>
          </cell>
        </row>
        <row r="4249">
          <cell r="A4249" t="str">
            <v>Rhyad Sud (Flamingo)</v>
          </cell>
        </row>
        <row r="4250">
          <cell r="A4250" t="str">
            <v>Rhyad Sud (Flamingo)</v>
          </cell>
        </row>
        <row r="4251">
          <cell r="A4251" t="str">
            <v>Rhyad Sud (Flamingo)</v>
          </cell>
        </row>
        <row r="4252">
          <cell r="A4252" t="str">
            <v>Rhyad Sud (Flamingo)</v>
          </cell>
        </row>
        <row r="4253">
          <cell r="A4253" t="str">
            <v>Rhyad Sud (Flamingo)</v>
          </cell>
        </row>
        <row r="4254">
          <cell r="A4254" t="str">
            <v>Rhyad Sud (Flamingo)</v>
          </cell>
        </row>
        <row r="4255">
          <cell r="A4255" t="str">
            <v>Rhyad Sud (Flamingo)</v>
          </cell>
        </row>
        <row r="4256">
          <cell r="A4256" t="str">
            <v>Rhyad Sud (Flamingo)</v>
          </cell>
        </row>
        <row r="4257">
          <cell r="A4257" t="str">
            <v>Rhyad Sud (Flamingo)</v>
          </cell>
        </row>
        <row r="4258">
          <cell r="A4258" t="str">
            <v>Rhyad Sud (Flamingo)</v>
          </cell>
        </row>
        <row r="4259">
          <cell r="A4259" t="str">
            <v>Rhyad Sud (Flamingo)</v>
          </cell>
        </row>
        <row r="4260">
          <cell r="A4260" t="str">
            <v>Rhyad Sud (Flamingo)</v>
          </cell>
        </row>
        <row r="4261">
          <cell r="A4261" t="str">
            <v>Rhyad Sud (Flamingo)</v>
          </cell>
        </row>
        <row r="4262">
          <cell r="A4262" t="str">
            <v>Rhyad Sud (Flamingo)</v>
          </cell>
        </row>
        <row r="4263">
          <cell r="A4263" t="str">
            <v>Rhyad Sud (Flamingo)</v>
          </cell>
        </row>
        <row r="4264">
          <cell r="A4264" t="str">
            <v>Rhyad Sud (Flamingo)</v>
          </cell>
        </row>
        <row r="4265">
          <cell r="A4265" t="str">
            <v>Rhyad Sud (Flamingo)</v>
          </cell>
        </row>
        <row r="4266">
          <cell r="A4266" t="str">
            <v>Rhyad Sud (Flamingo)</v>
          </cell>
        </row>
        <row r="4267">
          <cell r="A4267" t="str">
            <v>Rhyad Sud (Flamingo)</v>
          </cell>
        </row>
        <row r="4268">
          <cell r="A4268" t="str">
            <v>Rhyad Sud (Flamingo)</v>
          </cell>
        </row>
        <row r="4269">
          <cell r="A4269" t="str">
            <v>Rhyad Sud (Flamingo)</v>
          </cell>
        </row>
        <row r="4270">
          <cell r="A4270" t="str">
            <v>Rhyad Sud (Flamingo)</v>
          </cell>
        </row>
        <row r="4271">
          <cell r="A4271" t="str">
            <v>Rhyad Sud (Flamingo)</v>
          </cell>
        </row>
        <row r="4272">
          <cell r="A4272" t="str">
            <v>Rhyad Sud (Flamingo)</v>
          </cell>
        </row>
        <row r="4273">
          <cell r="A4273" t="str">
            <v>Rhyad Sud (Flamingo)</v>
          </cell>
        </row>
        <row r="4274">
          <cell r="A4274" t="str">
            <v>Rhyad Sud (Flamingo)</v>
          </cell>
        </row>
        <row r="4275">
          <cell r="A4275" t="str">
            <v>Rhyad Sud (Flamingo)</v>
          </cell>
        </row>
        <row r="4276">
          <cell r="A4276" t="str">
            <v>Rhyad Sud (Flamingo)</v>
          </cell>
        </row>
        <row r="4277">
          <cell r="A4277" t="str">
            <v>Rhyad Sud (Flamingo)</v>
          </cell>
        </row>
        <row r="4278">
          <cell r="A4278" t="str">
            <v>Rhyad Sud (Flamingo)</v>
          </cell>
        </row>
        <row r="4279">
          <cell r="A4279" t="str">
            <v>Rhyad Sud (Flamingo)</v>
          </cell>
        </row>
        <row r="4280">
          <cell r="A4280" t="str">
            <v>Rhyad Sud (Flamingo)</v>
          </cell>
        </row>
        <row r="4281">
          <cell r="A4281" t="str">
            <v>Rhyad Sud (Flamingo)</v>
          </cell>
        </row>
        <row r="4282">
          <cell r="A4282" t="str">
            <v>Rhyad Sud (Flamingo)</v>
          </cell>
        </row>
        <row r="4283">
          <cell r="A4283" t="str">
            <v>Rhyad Sud (Flamingo)</v>
          </cell>
        </row>
        <row r="4284">
          <cell r="A4284" t="str">
            <v>Rhyad Sud (Flamingo)</v>
          </cell>
        </row>
        <row r="4285">
          <cell r="A4285" t="str">
            <v>Rhyad Sud (Flamingo)</v>
          </cell>
        </row>
        <row r="4286">
          <cell r="A4286" t="str">
            <v>Rhyad Sud (Flamingo)</v>
          </cell>
        </row>
        <row r="4287">
          <cell r="A4287" t="str">
            <v>Rhyad Sud (Flamingo)</v>
          </cell>
        </row>
        <row r="4288">
          <cell r="A4288" t="str">
            <v>Rhyad Sud (Flamingo)</v>
          </cell>
        </row>
        <row r="4289">
          <cell r="A4289" t="str">
            <v>Rhyad Sud (Flamingo)</v>
          </cell>
        </row>
        <row r="4290">
          <cell r="A4290" t="str">
            <v>Rhyad Sud (Flamingo)</v>
          </cell>
        </row>
        <row r="4291">
          <cell r="A4291" t="str">
            <v>Rhyad Sud (Flamingo)</v>
          </cell>
        </row>
        <row r="4292">
          <cell r="A4292" t="str">
            <v>Rhyad Sud (Flamingo)</v>
          </cell>
        </row>
        <row r="4293">
          <cell r="A4293" t="str">
            <v>Rhyad Sud (Flamingo)</v>
          </cell>
        </row>
        <row r="4294">
          <cell r="A4294" t="str">
            <v>Rhyad Sud (Flamingo)</v>
          </cell>
        </row>
        <row r="4295">
          <cell r="A4295" t="str">
            <v>Rhyad Sud (Flamingo)</v>
          </cell>
        </row>
        <row r="4296">
          <cell r="A4296" t="str">
            <v>Rhyad Sud (Flamingo)</v>
          </cell>
        </row>
        <row r="4297">
          <cell r="A4297" t="str">
            <v>Rhyad Sud (Flamingo)</v>
          </cell>
        </row>
        <row r="4298">
          <cell r="A4298" t="str">
            <v>Rhyad Sud (Flamingo)</v>
          </cell>
        </row>
        <row r="4299">
          <cell r="A4299" t="str">
            <v>Rhyad Sud (Flamingo)</v>
          </cell>
        </row>
        <row r="4300">
          <cell r="A4300" t="str">
            <v>Rhyad Sud (Flamingo)</v>
          </cell>
        </row>
        <row r="4301">
          <cell r="A4301" t="str">
            <v>Jeddah 3 Flamingo</v>
          </cell>
        </row>
        <row r="4302">
          <cell r="A4302" t="str">
            <v>Jeddah 3 Flamingo</v>
          </cell>
        </row>
        <row r="4303">
          <cell r="A4303" t="str">
            <v>Jeddah 3 Flamingo</v>
          </cell>
        </row>
        <row r="4304">
          <cell r="A4304" t="str">
            <v>Jeddah 3 Flamingo</v>
          </cell>
        </row>
        <row r="4305">
          <cell r="A4305" t="str">
            <v>Jeddah 3 Flamingo</v>
          </cell>
        </row>
        <row r="4306">
          <cell r="A4306" t="str">
            <v>Jeddah 3 Flamingo</v>
          </cell>
        </row>
        <row r="4307">
          <cell r="A4307" t="str">
            <v>Jeddah 3 Flamingo</v>
          </cell>
        </row>
        <row r="4308">
          <cell r="A4308" t="str">
            <v>Jeddah 3 Flamingo</v>
          </cell>
        </row>
        <row r="4309">
          <cell r="A4309" t="str">
            <v>Jeddah 3 Flamingo</v>
          </cell>
        </row>
        <row r="4310">
          <cell r="A4310" t="str">
            <v>Jeddah 3 Flamingo</v>
          </cell>
        </row>
        <row r="4311">
          <cell r="A4311" t="str">
            <v>Jeddah 3 Flamingo</v>
          </cell>
        </row>
        <row r="4312">
          <cell r="A4312" t="str">
            <v>Jeddah 3 Flamingo</v>
          </cell>
        </row>
        <row r="4313">
          <cell r="A4313" t="str">
            <v>Jeddah 3 Flamingo</v>
          </cell>
        </row>
        <row r="4314">
          <cell r="A4314" t="str">
            <v>Jeddah 3 Flamingo</v>
          </cell>
        </row>
        <row r="4315">
          <cell r="A4315" t="str">
            <v>Jeddah 3 Flamingo</v>
          </cell>
        </row>
        <row r="4316">
          <cell r="A4316" t="str">
            <v>Jeddah 3 Flamingo</v>
          </cell>
        </row>
        <row r="4317">
          <cell r="A4317" t="str">
            <v>Jeddah 3 Flamingo</v>
          </cell>
        </row>
        <row r="4318">
          <cell r="A4318" t="str">
            <v>Jeddah 3 Flamingo</v>
          </cell>
        </row>
        <row r="4319">
          <cell r="A4319" t="str">
            <v>Jeddah 3 Flamingo</v>
          </cell>
        </row>
        <row r="4320">
          <cell r="A4320" t="str">
            <v>Jeddah 3 Flamingo</v>
          </cell>
        </row>
        <row r="4321">
          <cell r="A4321" t="str">
            <v>Jeddah 3 Flamingo</v>
          </cell>
        </row>
        <row r="4322">
          <cell r="A4322" t="str">
            <v>Jeddah 3 Flamingo</v>
          </cell>
        </row>
        <row r="4323">
          <cell r="A4323" t="str">
            <v>Jeddah 3 Flamingo</v>
          </cell>
        </row>
        <row r="4324">
          <cell r="A4324" t="str">
            <v>Jeddah 3 Flamingo</v>
          </cell>
        </row>
        <row r="4325">
          <cell r="A4325" t="str">
            <v>Jeddah 3 Flamingo</v>
          </cell>
        </row>
        <row r="4326">
          <cell r="A4326" t="str">
            <v>Jeddah 3 Flamingo</v>
          </cell>
        </row>
        <row r="4327">
          <cell r="A4327" t="str">
            <v>Jeddah 3 Flamingo</v>
          </cell>
        </row>
        <row r="4328">
          <cell r="A4328" t="str">
            <v>Jeddah 3 Flamingo</v>
          </cell>
        </row>
        <row r="4329">
          <cell r="A4329" t="str">
            <v>Jeddah 3 Flamingo</v>
          </cell>
        </row>
        <row r="4330">
          <cell r="A4330" t="str">
            <v>Jeddah 3 Flamingo</v>
          </cell>
        </row>
        <row r="4331">
          <cell r="A4331" t="str">
            <v>Jeddah 3 Flamingo</v>
          </cell>
        </row>
        <row r="4332">
          <cell r="A4332" t="str">
            <v>Jeddah 3 Flamingo</v>
          </cell>
        </row>
        <row r="4333">
          <cell r="A4333" t="str">
            <v>Jeddah 3 Flamingo</v>
          </cell>
        </row>
        <row r="4334">
          <cell r="A4334" t="str">
            <v>Jeddah 3 Flamingo</v>
          </cell>
        </row>
        <row r="4335">
          <cell r="A4335" t="str">
            <v>Jeddah 3 Flamingo</v>
          </cell>
        </row>
        <row r="4336">
          <cell r="A4336" t="str">
            <v>Jeddah 3 Flamingo</v>
          </cell>
        </row>
        <row r="4337">
          <cell r="A4337" t="str">
            <v>Jeddah 3 Flamingo</v>
          </cell>
        </row>
        <row r="4338">
          <cell r="A4338" t="str">
            <v>Jeddah 3 Flamingo</v>
          </cell>
        </row>
        <row r="4339">
          <cell r="A4339" t="str">
            <v>Jeddah 3 Flamingo</v>
          </cell>
        </row>
        <row r="4340">
          <cell r="A4340" t="str">
            <v>Jeddah 3 Flamingo</v>
          </cell>
        </row>
        <row r="4341">
          <cell r="A4341" t="str">
            <v>Jeddah 3 Flamingo</v>
          </cell>
        </row>
        <row r="4342">
          <cell r="A4342" t="str">
            <v>Jeddah 3 Flamingo</v>
          </cell>
        </row>
        <row r="4343">
          <cell r="A4343" t="str">
            <v>Jeddah 3 Flamingo</v>
          </cell>
        </row>
        <row r="4344">
          <cell r="A4344" t="str">
            <v>Jeddah 3 Flamingo</v>
          </cell>
        </row>
        <row r="4345">
          <cell r="A4345" t="str">
            <v>Jeddah 3 Flamingo</v>
          </cell>
        </row>
        <row r="4346">
          <cell r="A4346" t="str">
            <v>Jeddah 3 Flamingo</v>
          </cell>
        </row>
        <row r="4347">
          <cell r="A4347" t="str">
            <v>Jeddah 3 Flamingo</v>
          </cell>
        </row>
        <row r="4348">
          <cell r="A4348" t="str">
            <v>Jeddah 3 Flamingo</v>
          </cell>
        </row>
        <row r="4349">
          <cell r="A4349" t="str">
            <v>Jeddah 3 Flamingo</v>
          </cell>
        </row>
        <row r="4350">
          <cell r="A4350" t="str">
            <v>Jeddah 3 Flamingo</v>
          </cell>
        </row>
        <row r="4351">
          <cell r="A4351" t="str">
            <v>Jeddah 3 Flamingo</v>
          </cell>
        </row>
        <row r="4352">
          <cell r="A4352" t="str">
            <v>Jeddah 3 Flamingo</v>
          </cell>
        </row>
        <row r="4353">
          <cell r="A4353" t="str">
            <v>Jeddah 3 Flamingo</v>
          </cell>
        </row>
        <row r="4354">
          <cell r="A4354" t="str">
            <v>Jeddah 3 Flamingo</v>
          </cell>
        </row>
        <row r="4355">
          <cell r="A4355" t="str">
            <v>Jeddah 3 Flamingo</v>
          </cell>
        </row>
        <row r="4356">
          <cell r="A4356" t="str">
            <v>Jeddah 3 Flamingo</v>
          </cell>
        </row>
        <row r="4357">
          <cell r="A4357" t="str">
            <v>Jeddah 3 Flamingo</v>
          </cell>
        </row>
        <row r="4358">
          <cell r="A4358" t="str">
            <v>Jeddah 3 Flamingo</v>
          </cell>
        </row>
        <row r="4359">
          <cell r="A4359" t="str">
            <v>Jeddah 3 Flamingo</v>
          </cell>
        </row>
        <row r="4360">
          <cell r="A4360" t="str">
            <v>Jeddah 3 Flamingo</v>
          </cell>
        </row>
        <row r="4361">
          <cell r="A4361" t="str">
            <v>Jeddah 3 Flamingo</v>
          </cell>
        </row>
        <row r="4362">
          <cell r="A4362" t="str">
            <v>Jeddah 3 Flamingo</v>
          </cell>
        </row>
        <row r="4363">
          <cell r="A4363" t="str">
            <v>Jeddah 3 Flamingo</v>
          </cell>
        </row>
        <row r="4364">
          <cell r="A4364" t="str">
            <v>Jeddah 3 Flamingo</v>
          </cell>
        </row>
        <row r="4365">
          <cell r="A4365" t="str">
            <v>Jeddah 3 Flamingo</v>
          </cell>
        </row>
        <row r="4366">
          <cell r="A4366" t="str">
            <v>Jeddah 3 Flamingo</v>
          </cell>
        </row>
        <row r="4367">
          <cell r="A4367" t="str">
            <v>Jeddah 3 Flamingo</v>
          </cell>
        </row>
        <row r="4368">
          <cell r="A4368" t="str">
            <v>Jeddah 3 Flamingo</v>
          </cell>
        </row>
        <row r="4369">
          <cell r="A4369" t="str">
            <v>Madina Al Rashid</v>
          </cell>
        </row>
        <row r="4370">
          <cell r="A4370" t="str">
            <v>Madina Al Rashid</v>
          </cell>
        </row>
        <row r="4371">
          <cell r="A4371" t="str">
            <v>Madina Al Rashid</v>
          </cell>
        </row>
        <row r="4372">
          <cell r="A4372" t="str">
            <v>Madina Al Rashid</v>
          </cell>
        </row>
        <row r="4373">
          <cell r="A4373" t="str">
            <v>Madina Al Rashid</v>
          </cell>
        </row>
        <row r="4374">
          <cell r="A4374" t="str">
            <v>Madina Al Rashid</v>
          </cell>
        </row>
        <row r="4375">
          <cell r="A4375" t="str">
            <v>Madina Al Rashid</v>
          </cell>
        </row>
        <row r="4376">
          <cell r="A4376" t="str">
            <v>Madina Al Rashid</v>
          </cell>
        </row>
        <row r="4377">
          <cell r="A4377" t="str">
            <v>Madina Al Rashid</v>
          </cell>
        </row>
        <row r="4378">
          <cell r="A4378" t="str">
            <v>Madina Al Rashid</v>
          </cell>
        </row>
        <row r="4379">
          <cell r="A4379" t="str">
            <v>Madina Al Rashid</v>
          </cell>
        </row>
        <row r="4380">
          <cell r="A4380" t="str">
            <v>Madina Al Rashid</v>
          </cell>
        </row>
        <row r="4381">
          <cell r="A4381" t="str">
            <v>Madina Al Rashid</v>
          </cell>
        </row>
        <row r="4382">
          <cell r="A4382" t="str">
            <v>Madina Al Rashid</v>
          </cell>
        </row>
        <row r="4383">
          <cell r="A4383" t="str">
            <v>Madina Al Rashid</v>
          </cell>
        </row>
        <row r="4384">
          <cell r="A4384" t="str">
            <v>Madina Al Rashid</v>
          </cell>
        </row>
        <row r="4385">
          <cell r="A4385" t="str">
            <v>Madina Al Rashid</v>
          </cell>
        </row>
        <row r="4386">
          <cell r="A4386" t="str">
            <v>Madina Al Rashid</v>
          </cell>
        </row>
        <row r="4387">
          <cell r="A4387" t="str">
            <v>Madina Al Rashid</v>
          </cell>
        </row>
        <row r="4388">
          <cell r="A4388" t="str">
            <v>Madina Al Rashid</v>
          </cell>
        </row>
        <row r="4389">
          <cell r="A4389" t="str">
            <v>Madina Al Rashid</v>
          </cell>
        </row>
        <row r="4390">
          <cell r="A4390" t="str">
            <v>Madina Al Rashid</v>
          </cell>
        </row>
        <row r="4391">
          <cell r="A4391" t="str">
            <v>Madina Al Rashid</v>
          </cell>
        </row>
        <row r="4392">
          <cell r="A4392" t="str">
            <v>Madina Al Rashid</v>
          </cell>
        </row>
        <row r="4393">
          <cell r="A4393" t="str">
            <v>Madina Al Rashid</v>
          </cell>
        </row>
        <row r="4394">
          <cell r="A4394" t="str">
            <v>Madina Al Rashid</v>
          </cell>
        </row>
        <row r="4395">
          <cell r="A4395" t="str">
            <v>Madina Al Rashid</v>
          </cell>
        </row>
        <row r="4396">
          <cell r="A4396" t="str">
            <v>Madina Al Rashid</v>
          </cell>
        </row>
        <row r="4397">
          <cell r="A4397" t="str">
            <v>Madina Al Rashid</v>
          </cell>
        </row>
        <row r="4398">
          <cell r="A4398" t="str">
            <v>Madina Al Rashid</v>
          </cell>
        </row>
        <row r="4399">
          <cell r="A4399" t="str">
            <v>Madina Al Rashid</v>
          </cell>
        </row>
        <row r="4400">
          <cell r="A4400" t="str">
            <v>Madina Al Rashid</v>
          </cell>
        </row>
        <row r="4401">
          <cell r="A4401" t="str">
            <v>Madina Al Rashid</v>
          </cell>
        </row>
        <row r="4402">
          <cell r="A4402" t="str">
            <v>Madina Al Rashid</v>
          </cell>
        </row>
        <row r="4403">
          <cell r="A4403" t="str">
            <v>Madina Al Rashid</v>
          </cell>
        </row>
        <row r="4404">
          <cell r="A4404" t="str">
            <v>Madina Al Rashid</v>
          </cell>
        </row>
        <row r="4405">
          <cell r="A4405" t="str">
            <v>Madina Al Rashid</v>
          </cell>
        </row>
        <row r="4406">
          <cell r="A4406" t="str">
            <v>Madina Al Rashid</v>
          </cell>
        </row>
        <row r="4407">
          <cell r="A4407" t="str">
            <v>Madina Al Rashid</v>
          </cell>
        </row>
        <row r="4408">
          <cell r="A4408" t="str">
            <v>Madina Al Rashid</v>
          </cell>
        </row>
        <row r="4409">
          <cell r="A4409" t="str">
            <v>Madina Al Rashid</v>
          </cell>
        </row>
        <row r="4410">
          <cell r="A4410" t="str">
            <v>Madina Al Rashid</v>
          </cell>
        </row>
        <row r="4411">
          <cell r="A4411" t="str">
            <v>Madina Al Rashid</v>
          </cell>
        </row>
        <row r="4412">
          <cell r="A4412" t="str">
            <v>Madina Al Rashid</v>
          </cell>
        </row>
        <row r="4413">
          <cell r="A4413" t="str">
            <v>Madina Al Rashid</v>
          </cell>
        </row>
        <row r="4414">
          <cell r="A4414" t="str">
            <v>Madina Al Rashid</v>
          </cell>
        </row>
        <row r="4415">
          <cell r="A4415" t="str">
            <v>Madina Al Rashid</v>
          </cell>
        </row>
        <row r="4416">
          <cell r="A4416" t="str">
            <v>Madina Al Rashid</v>
          </cell>
        </row>
        <row r="4417">
          <cell r="A4417" t="str">
            <v>Madina Al Rashid</v>
          </cell>
        </row>
        <row r="4418">
          <cell r="A4418" t="str">
            <v>Madina Al Rashid</v>
          </cell>
        </row>
        <row r="4419">
          <cell r="A4419" t="str">
            <v>Madina Al Rashid</v>
          </cell>
        </row>
        <row r="4420">
          <cell r="A4420" t="str">
            <v>Madina Al Rashid</v>
          </cell>
        </row>
        <row r="4421">
          <cell r="A4421" t="str">
            <v>Madina Al Rashid</v>
          </cell>
        </row>
        <row r="4422">
          <cell r="A4422" t="str">
            <v>Madina Al Rashid</v>
          </cell>
        </row>
        <row r="4423">
          <cell r="A4423" t="str">
            <v>Madina Al Rashid</v>
          </cell>
        </row>
        <row r="4424">
          <cell r="A4424" t="str">
            <v>Madina Al Rashid</v>
          </cell>
        </row>
        <row r="4425">
          <cell r="A4425" t="str">
            <v>Madina Al Rashid</v>
          </cell>
        </row>
        <row r="4426">
          <cell r="A4426" t="str">
            <v>Madina Al Rashid</v>
          </cell>
        </row>
        <row r="4427">
          <cell r="A4427" t="str">
            <v>Madina Al Rashid</v>
          </cell>
        </row>
        <row r="4428">
          <cell r="A4428" t="str">
            <v>Madina Al Rashid</v>
          </cell>
        </row>
        <row r="4429">
          <cell r="A4429" t="str">
            <v>Madina Al Rashid</v>
          </cell>
        </row>
        <row r="4430">
          <cell r="A4430" t="str">
            <v>Madina Al Rashid</v>
          </cell>
        </row>
        <row r="4431">
          <cell r="A4431" t="str">
            <v>Madina Al Rashid</v>
          </cell>
        </row>
        <row r="4432">
          <cell r="A4432" t="str">
            <v>Madina Al Rashid</v>
          </cell>
        </row>
        <row r="4433">
          <cell r="A4433" t="str">
            <v>Madina Al Rashid</v>
          </cell>
        </row>
        <row r="4434">
          <cell r="A4434" t="str">
            <v>Madina Al Rashid</v>
          </cell>
        </row>
        <row r="4435">
          <cell r="A4435" t="str">
            <v>Madina Al Rashid</v>
          </cell>
        </row>
        <row r="4436">
          <cell r="A4436" t="str">
            <v>Madina Al Rashid</v>
          </cell>
        </row>
        <row r="4437">
          <cell r="A4437" t="str">
            <v>Dammam Mall</v>
          </cell>
        </row>
        <row r="4438">
          <cell r="A4438" t="str">
            <v>Dammam Mall</v>
          </cell>
        </row>
        <row r="4439">
          <cell r="A4439" t="str">
            <v>Dammam Mall</v>
          </cell>
        </row>
        <row r="4440">
          <cell r="A4440" t="str">
            <v>Dammam Mall</v>
          </cell>
        </row>
        <row r="4441">
          <cell r="A4441" t="str">
            <v>Dammam Mall</v>
          </cell>
        </row>
        <row r="4442">
          <cell r="A4442" t="str">
            <v>Dammam Mall</v>
          </cell>
        </row>
        <row r="4443">
          <cell r="A4443" t="str">
            <v>Dammam Mall</v>
          </cell>
        </row>
        <row r="4444">
          <cell r="A4444" t="str">
            <v>Dammam Mall</v>
          </cell>
        </row>
        <row r="4445">
          <cell r="A4445" t="str">
            <v>Dammam Mall</v>
          </cell>
        </row>
        <row r="4446">
          <cell r="A4446" t="str">
            <v>Dammam Mall</v>
          </cell>
        </row>
        <row r="4447">
          <cell r="A4447" t="str">
            <v>Dammam Mall</v>
          </cell>
        </row>
        <row r="4448">
          <cell r="A4448" t="str">
            <v>Dammam Mall</v>
          </cell>
        </row>
        <row r="4449">
          <cell r="A4449" t="str">
            <v>Dammam Mall</v>
          </cell>
        </row>
        <row r="4450">
          <cell r="A4450" t="str">
            <v>Dammam Mall</v>
          </cell>
        </row>
        <row r="4451">
          <cell r="A4451" t="str">
            <v>Dammam Mall</v>
          </cell>
        </row>
        <row r="4452">
          <cell r="A4452" t="str">
            <v>Dammam Mall</v>
          </cell>
        </row>
        <row r="4453">
          <cell r="A4453" t="str">
            <v>Dammam Mall</v>
          </cell>
        </row>
        <row r="4454">
          <cell r="A4454" t="str">
            <v>Dammam Mall</v>
          </cell>
        </row>
        <row r="4455">
          <cell r="A4455" t="str">
            <v>Dammam Mall</v>
          </cell>
        </row>
        <row r="4456">
          <cell r="A4456" t="str">
            <v>Dammam Mall</v>
          </cell>
        </row>
        <row r="4457">
          <cell r="A4457" t="str">
            <v>Dammam Mall</v>
          </cell>
        </row>
        <row r="4458">
          <cell r="A4458" t="str">
            <v>Dammam Mall</v>
          </cell>
        </row>
        <row r="4459">
          <cell r="A4459" t="str">
            <v>Dammam Mall</v>
          </cell>
        </row>
        <row r="4460">
          <cell r="A4460" t="str">
            <v>Dammam Mall</v>
          </cell>
        </row>
        <row r="4461">
          <cell r="A4461" t="str">
            <v>Dammam Mall</v>
          </cell>
        </row>
        <row r="4462">
          <cell r="A4462" t="str">
            <v>Dammam Mall</v>
          </cell>
        </row>
        <row r="4463">
          <cell r="A4463" t="str">
            <v>Dammam Mall</v>
          </cell>
        </row>
        <row r="4464">
          <cell r="A4464" t="str">
            <v>Dammam Mall</v>
          </cell>
        </row>
        <row r="4465">
          <cell r="A4465" t="str">
            <v>Dammam Mall</v>
          </cell>
        </row>
        <row r="4466">
          <cell r="A4466" t="str">
            <v>Dammam Mall</v>
          </cell>
        </row>
        <row r="4467">
          <cell r="A4467" t="str">
            <v>Dammam Mall</v>
          </cell>
        </row>
        <row r="4468">
          <cell r="A4468" t="str">
            <v>Dammam Mall</v>
          </cell>
        </row>
        <row r="4469">
          <cell r="A4469" t="str">
            <v>Dammam Mall</v>
          </cell>
        </row>
        <row r="4470">
          <cell r="A4470" t="str">
            <v>Dammam Mall</v>
          </cell>
        </row>
        <row r="4471">
          <cell r="A4471" t="str">
            <v>Dammam Mall</v>
          </cell>
        </row>
        <row r="4472">
          <cell r="A4472" t="str">
            <v>Dammam Mall</v>
          </cell>
        </row>
        <row r="4473">
          <cell r="A4473" t="str">
            <v>Dammam Mall</v>
          </cell>
        </row>
        <row r="4474">
          <cell r="A4474" t="str">
            <v>Dammam Mall</v>
          </cell>
        </row>
        <row r="4475">
          <cell r="A4475" t="str">
            <v>Dammam Mall</v>
          </cell>
        </row>
        <row r="4476">
          <cell r="A4476" t="str">
            <v>Dammam Mall</v>
          </cell>
        </row>
        <row r="4477">
          <cell r="A4477" t="str">
            <v>Dammam Mall</v>
          </cell>
        </row>
        <row r="4478">
          <cell r="A4478" t="str">
            <v>Dammam Mall</v>
          </cell>
        </row>
        <row r="4479">
          <cell r="A4479" t="str">
            <v>Dammam Mall</v>
          </cell>
        </row>
        <row r="4480">
          <cell r="A4480" t="str">
            <v>Dammam Mall</v>
          </cell>
        </row>
        <row r="4481">
          <cell r="A4481" t="str">
            <v>Dammam Mall</v>
          </cell>
        </row>
        <row r="4482">
          <cell r="A4482" t="str">
            <v>Dammam Mall</v>
          </cell>
        </row>
        <row r="4483">
          <cell r="A4483" t="str">
            <v>Dammam Mall</v>
          </cell>
        </row>
        <row r="4484">
          <cell r="A4484" t="str">
            <v>Dammam Mall</v>
          </cell>
        </row>
        <row r="4485">
          <cell r="A4485" t="str">
            <v>Dammam Mall</v>
          </cell>
        </row>
        <row r="4486">
          <cell r="A4486" t="str">
            <v>Dammam Mall</v>
          </cell>
        </row>
        <row r="4487">
          <cell r="A4487" t="str">
            <v>Dammam Mall</v>
          </cell>
        </row>
        <row r="4488">
          <cell r="A4488" t="str">
            <v>Dammam Mall</v>
          </cell>
        </row>
        <row r="4489">
          <cell r="A4489" t="str">
            <v>Dammam Mall</v>
          </cell>
        </row>
        <row r="4490">
          <cell r="A4490" t="str">
            <v>Dammam Mall</v>
          </cell>
        </row>
        <row r="4491">
          <cell r="A4491" t="str">
            <v>Dammam Mall</v>
          </cell>
        </row>
        <row r="4492">
          <cell r="A4492" t="str">
            <v>Dammam Mall</v>
          </cell>
        </row>
        <row r="4493">
          <cell r="A4493" t="str">
            <v>Dammam Mall</v>
          </cell>
        </row>
        <row r="4494">
          <cell r="A4494" t="str">
            <v>Dammam Mall</v>
          </cell>
        </row>
        <row r="4495">
          <cell r="A4495" t="str">
            <v>Dammam Mall</v>
          </cell>
        </row>
        <row r="4496">
          <cell r="A4496" t="str">
            <v>Dammam Mall</v>
          </cell>
        </row>
        <row r="4497">
          <cell r="A4497" t="str">
            <v>Dammam Mall</v>
          </cell>
        </row>
        <row r="4498">
          <cell r="A4498" t="str">
            <v>Dammam Mall</v>
          </cell>
        </row>
        <row r="4499">
          <cell r="A4499" t="str">
            <v>Dammam Mall</v>
          </cell>
        </row>
        <row r="4500">
          <cell r="A4500" t="str">
            <v>Dammam Mall</v>
          </cell>
        </row>
        <row r="4501">
          <cell r="A4501" t="str">
            <v>Dammam Mall</v>
          </cell>
        </row>
        <row r="4502">
          <cell r="A4502" t="str">
            <v>Dammam Mall</v>
          </cell>
        </row>
        <row r="4503">
          <cell r="A4503" t="str">
            <v>Buraida</v>
          </cell>
        </row>
        <row r="4504">
          <cell r="A4504" t="str">
            <v>Buraida</v>
          </cell>
        </row>
        <row r="4505">
          <cell r="A4505" t="str">
            <v>Buraida</v>
          </cell>
        </row>
        <row r="4506">
          <cell r="A4506" t="str">
            <v>Buraida</v>
          </cell>
        </row>
        <row r="4507">
          <cell r="A4507" t="str">
            <v>Buraida</v>
          </cell>
        </row>
        <row r="4508">
          <cell r="A4508" t="str">
            <v>Buraida</v>
          </cell>
        </row>
        <row r="4509">
          <cell r="A4509" t="str">
            <v>Buraida</v>
          </cell>
        </row>
        <row r="4510">
          <cell r="A4510" t="str">
            <v>Buraida</v>
          </cell>
        </row>
        <row r="4511">
          <cell r="A4511" t="str">
            <v>Buraida</v>
          </cell>
        </row>
        <row r="4512">
          <cell r="A4512" t="str">
            <v>Buraida</v>
          </cell>
        </row>
        <row r="4513">
          <cell r="A4513" t="str">
            <v>Buraida</v>
          </cell>
        </row>
        <row r="4514">
          <cell r="A4514" t="str">
            <v>Buraida</v>
          </cell>
        </row>
        <row r="4515">
          <cell r="A4515" t="str">
            <v>Buraida</v>
          </cell>
        </row>
        <row r="4516">
          <cell r="A4516" t="str">
            <v>Buraida</v>
          </cell>
        </row>
        <row r="4517">
          <cell r="A4517" t="str">
            <v>Buraida</v>
          </cell>
        </row>
        <row r="4518">
          <cell r="A4518" t="str">
            <v>Buraida</v>
          </cell>
        </row>
        <row r="4519">
          <cell r="A4519" t="str">
            <v>Buraida</v>
          </cell>
        </row>
        <row r="4520">
          <cell r="A4520" t="str">
            <v>Buraida</v>
          </cell>
        </row>
        <row r="4521">
          <cell r="A4521" t="str">
            <v>Buraida</v>
          </cell>
        </row>
        <row r="4522">
          <cell r="A4522" t="str">
            <v>Buraida</v>
          </cell>
        </row>
        <row r="4523">
          <cell r="A4523" t="str">
            <v>Buraida</v>
          </cell>
        </row>
        <row r="4524">
          <cell r="A4524" t="str">
            <v>Buraida</v>
          </cell>
        </row>
        <row r="4525">
          <cell r="A4525" t="str">
            <v>Buraida</v>
          </cell>
        </row>
        <row r="4526">
          <cell r="A4526" t="str">
            <v>Buraida</v>
          </cell>
        </row>
        <row r="4527">
          <cell r="A4527" t="str">
            <v>Buraida</v>
          </cell>
        </row>
        <row r="4528">
          <cell r="A4528" t="str">
            <v>Buraida</v>
          </cell>
        </row>
        <row r="4529">
          <cell r="A4529" t="str">
            <v>Buraida</v>
          </cell>
        </row>
        <row r="4530">
          <cell r="A4530" t="str">
            <v>Buraida</v>
          </cell>
        </row>
        <row r="4531">
          <cell r="A4531" t="str">
            <v>Buraida</v>
          </cell>
        </row>
        <row r="4532">
          <cell r="A4532" t="str">
            <v>Buraida</v>
          </cell>
        </row>
        <row r="4533">
          <cell r="A4533" t="str">
            <v>Buraida</v>
          </cell>
        </row>
        <row r="4534">
          <cell r="A4534" t="str">
            <v>Buraida</v>
          </cell>
        </row>
        <row r="4535">
          <cell r="A4535" t="str">
            <v>Buraida</v>
          </cell>
        </row>
        <row r="4536">
          <cell r="A4536" t="str">
            <v>Buraida</v>
          </cell>
        </row>
        <row r="4537">
          <cell r="A4537" t="str">
            <v>Buraida</v>
          </cell>
        </row>
        <row r="4538">
          <cell r="A4538" t="str">
            <v>Buraida</v>
          </cell>
        </row>
        <row r="4539">
          <cell r="A4539" t="str">
            <v>Buraida</v>
          </cell>
        </row>
        <row r="4540">
          <cell r="A4540" t="str">
            <v>Buraida</v>
          </cell>
        </row>
        <row r="4541">
          <cell r="A4541" t="str">
            <v>Buraida</v>
          </cell>
        </row>
        <row r="4542">
          <cell r="A4542" t="str">
            <v>Buraida</v>
          </cell>
        </row>
        <row r="4543">
          <cell r="A4543" t="str">
            <v>Buraida</v>
          </cell>
        </row>
        <row r="4544">
          <cell r="A4544" t="str">
            <v>Buraida</v>
          </cell>
        </row>
        <row r="4545">
          <cell r="A4545" t="str">
            <v>Buraida</v>
          </cell>
        </row>
        <row r="4546">
          <cell r="A4546" t="str">
            <v>Buraida</v>
          </cell>
        </row>
        <row r="4547">
          <cell r="A4547" t="str">
            <v>Buraida</v>
          </cell>
        </row>
        <row r="4548">
          <cell r="A4548" t="str">
            <v>Buraida</v>
          </cell>
        </row>
        <row r="4549">
          <cell r="A4549" t="str">
            <v>Buraida</v>
          </cell>
        </row>
        <row r="4550">
          <cell r="A4550" t="str">
            <v>Buraida</v>
          </cell>
        </row>
        <row r="4551">
          <cell r="A4551" t="str">
            <v>Buraida</v>
          </cell>
        </row>
        <row r="4552">
          <cell r="A4552" t="str">
            <v>Buraida</v>
          </cell>
        </row>
        <row r="4553">
          <cell r="A4553" t="str">
            <v>Buraida</v>
          </cell>
        </row>
        <row r="4554">
          <cell r="A4554" t="str">
            <v>Buraida</v>
          </cell>
        </row>
        <row r="4555">
          <cell r="A4555" t="str">
            <v>Buraida</v>
          </cell>
        </row>
        <row r="4556">
          <cell r="A4556" t="str">
            <v>Buraida</v>
          </cell>
        </row>
        <row r="4557">
          <cell r="A4557" t="str">
            <v>Buraida</v>
          </cell>
        </row>
        <row r="4558">
          <cell r="A4558" t="str">
            <v>Buraida</v>
          </cell>
        </row>
        <row r="4559">
          <cell r="A4559" t="str">
            <v>Buraida</v>
          </cell>
        </row>
        <row r="4560">
          <cell r="A4560" t="str">
            <v>Buraida</v>
          </cell>
        </row>
        <row r="4561">
          <cell r="A4561" t="str">
            <v>Buraida</v>
          </cell>
        </row>
        <row r="4562">
          <cell r="A4562" t="str">
            <v>Buraida</v>
          </cell>
        </row>
        <row r="4563">
          <cell r="A4563" t="str">
            <v>Buraida</v>
          </cell>
        </row>
        <row r="4564">
          <cell r="A4564" t="str">
            <v>Buraida</v>
          </cell>
        </row>
        <row r="4565">
          <cell r="A4565" t="str">
            <v>Buraida</v>
          </cell>
        </row>
        <row r="4566">
          <cell r="A4566" t="str">
            <v>Buraida</v>
          </cell>
        </row>
        <row r="4567">
          <cell r="A4567" t="str">
            <v>Buraida</v>
          </cell>
        </row>
        <row r="4568">
          <cell r="A4568" t="str">
            <v>Buraida</v>
          </cell>
        </row>
        <row r="4569">
          <cell r="A4569" t="str">
            <v>Buraida</v>
          </cell>
        </row>
        <row r="4570">
          <cell r="A4570" t="str">
            <v>Buraida</v>
          </cell>
        </row>
        <row r="4571">
          <cell r="A4571" t="str">
            <v>Riyadh 6 Al Qasr</v>
          </cell>
        </row>
        <row r="4572">
          <cell r="A4572" t="str">
            <v>Riyadh 6 Al Qasr</v>
          </cell>
        </row>
        <row r="4573">
          <cell r="A4573" t="str">
            <v>Riyadh 6 Al Qasr</v>
          </cell>
        </row>
        <row r="4574">
          <cell r="A4574" t="str">
            <v>Riyadh 6 Al Qasr</v>
          </cell>
        </row>
        <row r="4575">
          <cell r="A4575" t="str">
            <v>Riyadh 6 Al Qasr</v>
          </cell>
        </row>
        <row r="4576">
          <cell r="A4576" t="str">
            <v>Riyadh 6 Al Qasr</v>
          </cell>
        </row>
        <row r="4577">
          <cell r="A4577" t="str">
            <v>Riyadh 6 Al Qasr</v>
          </cell>
        </row>
        <row r="4578">
          <cell r="A4578" t="str">
            <v>Riyadh 6 Al Qasr</v>
          </cell>
        </row>
        <row r="4579">
          <cell r="A4579" t="str">
            <v>Riyadh 6 Al Qasr</v>
          </cell>
        </row>
        <row r="4580">
          <cell r="A4580" t="str">
            <v>Riyadh 6 Al Qasr</v>
          </cell>
        </row>
        <row r="4581">
          <cell r="A4581" t="str">
            <v>Riyadh 6 Al Qasr</v>
          </cell>
        </row>
        <row r="4582">
          <cell r="A4582" t="str">
            <v>Riyadh 6 Al Qasr</v>
          </cell>
        </row>
        <row r="4583">
          <cell r="A4583" t="str">
            <v>Riyadh 6 Al Qasr</v>
          </cell>
        </row>
        <row r="4584">
          <cell r="A4584" t="str">
            <v>Riyadh 6 Al Qasr</v>
          </cell>
        </row>
        <row r="4585">
          <cell r="A4585" t="str">
            <v>Riyadh 6 Al Qasr</v>
          </cell>
        </row>
        <row r="4586">
          <cell r="A4586" t="str">
            <v>Riyadh 6 Al Qasr</v>
          </cell>
        </row>
        <row r="4587">
          <cell r="A4587" t="str">
            <v>Riyadh 6 Al Qasr</v>
          </cell>
        </row>
        <row r="4588">
          <cell r="A4588" t="str">
            <v>Riyadh 6 Al Qasr</v>
          </cell>
        </row>
        <row r="4589">
          <cell r="A4589" t="str">
            <v>Riyadh 6 Al Qasr</v>
          </cell>
        </row>
        <row r="4590">
          <cell r="A4590" t="str">
            <v>Riyadh 6 Al Qasr</v>
          </cell>
        </row>
        <row r="4591">
          <cell r="A4591" t="str">
            <v>Riyadh 6 Al Qasr</v>
          </cell>
        </row>
        <row r="4592">
          <cell r="A4592" t="str">
            <v>Riyadh 6 Al Qasr</v>
          </cell>
        </row>
        <row r="4593">
          <cell r="A4593" t="str">
            <v>Riyadh 6 Al Qasr</v>
          </cell>
        </row>
        <row r="4594">
          <cell r="A4594" t="str">
            <v>Riyadh 6 Al Qasr</v>
          </cell>
        </row>
        <row r="4595">
          <cell r="A4595" t="str">
            <v>Riyadh 6 Al Qasr</v>
          </cell>
        </row>
        <row r="4596">
          <cell r="A4596" t="str">
            <v>Riyadh 6 Al Qasr</v>
          </cell>
        </row>
        <row r="4597">
          <cell r="A4597" t="str">
            <v>Riyadh 6 Al Qasr</v>
          </cell>
        </row>
        <row r="4598">
          <cell r="A4598" t="str">
            <v>Riyadh 6 Al Qasr</v>
          </cell>
        </row>
        <row r="4599">
          <cell r="A4599" t="str">
            <v>Riyadh 6 Al Qasr</v>
          </cell>
        </row>
        <row r="4600">
          <cell r="A4600" t="str">
            <v>Riyadh 6 Al Qasr</v>
          </cell>
        </row>
        <row r="4601">
          <cell r="A4601" t="str">
            <v>Riyadh 6 Al Qasr</v>
          </cell>
        </row>
        <row r="4602">
          <cell r="A4602" t="str">
            <v>Riyadh 6 Al Qasr</v>
          </cell>
        </row>
        <row r="4603">
          <cell r="A4603" t="str">
            <v>Riyadh 6 Al Qasr</v>
          </cell>
        </row>
        <row r="4604">
          <cell r="A4604" t="str">
            <v>Riyadh 6 Al Qasr</v>
          </cell>
        </row>
        <row r="4605">
          <cell r="A4605" t="str">
            <v>Riyadh 6 Al Qasr</v>
          </cell>
        </row>
        <row r="4606">
          <cell r="A4606" t="str">
            <v>Riyadh 6 Al Qasr</v>
          </cell>
        </row>
        <row r="4607">
          <cell r="A4607" t="str">
            <v>Riyadh 6 Al Qasr</v>
          </cell>
        </row>
        <row r="4608">
          <cell r="A4608" t="str">
            <v>Riyadh 6 Al Qasr</v>
          </cell>
        </row>
        <row r="4609">
          <cell r="A4609" t="str">
            <v>Riyadh 6 Al Qasr</v>
          </cell>
        </row>
        <row r="4610">
          <cell r="A4610" t="str">
            <v>Riyadh 6 Al Qasr</v>
          </cell>
        </row>
        <row r="4611">
          <cell r="A4611" t="str">
            <v>Riyadh 6 Al Qasr</v>
          </cell>
        </row>
        <row r="4612">
          <cell r="A4612" t="str">
            <v>Riyadh 6 Al Qasr</v>
          </cell>
        </row>
        <row r="4613">
          <cell r="A4613" t="str">
            <v>Riyadh 6 Al Qasr</v>
          </cell>
        </row>
        <row r="4614">
          <cell r="A4614" t="str">
            <v>Riyadh 6 Al Qasr</v>
          </cell>
        </row>
        <row r="4615">
          <cell r="A4615" t="str">
            <v>Riyadh 6 Al Qasr</v>
          </cell>
        </row>
        <row r="4616">
          <cell r="A4616" t="str">
            <v>Riyadh 6 Al Qasr</v>
          </cell>
        </row>
        <row r="4617">
          <cell r="A4617" t="str">
            <v>Riyadh 6 Al Qasr</v>
          </cell>
        </row>
        <row r="4618">
          <cell r="A4618" t="str">
            <v>Riyadh 6 Al Qasr</v>
          </cell>
        </row>
        <row r="4619">
          <cell r="A4619" t="str">
            <v>Riyadh 6 Al Qasr</v>
          </cell>
        </row>
        <row r="4620">
          <cell r="A4620" t="str">
            <v>Riyadh 6 Al Qasr</v>
          </cell>
        </row>
        <row r="4621">
          <cell r="A4621" t="str">
            <v>Riyadh 6 Al Qasr</v>
          </cell>
        </row>
        <row r="4622">
          <cell r="A4622" t="str">
            <v>Riyadh 6 Al Qasr</v>
          </cell>
        </row>
        <row r="4623">
          <cell r="A4623" t="str">
            <v>Riyadh 6 Al Qasr</v>
          </cell>
        </row>
        <row r="4624">
          <cell r="A4624" t="str">
            <v>Riyadh 6 Al Qasr</v>
          </cell>
        </row>
        <row r="4625">
          <cell r="A4625" t="str">
            <v>Riyadh 6 Al Qasr</v>
          </cell>
        </row>
        <row r="4626">
          <cell r="A4626" t="str">
            <v>Riyadh 6 Al Qasr</v>
          </cell>
        </row>
        <row r="4627">
          <cell r="A4627" t="str">
            <v>Riyadh 6 Al Qasr</v>
          </cell>
        </row>
        <row r="4628">
          <cell r="A4628" t="str">
            <v>Riyadh 6 Al Qasr</v>
          </cell>
        </row>
        <row r="4629">
          <cell r="A4629" t="str">
            <v>Riyadh 6 Al Qasr</v>
          </cell>
        </row>
        <row r="4630">
          <cell r="A4630" t="str">
            <v>Riyadh 6 Al Qasr</v>
          </cell>
        </row>
        <row r="4631">
          <cell r="A4631" t="str">
            <v>Riyadh 6 Al Qasr</v>
          </cell>
        </row>
        <row r="4632">
          <cell r="A4632" t="str">
            <v>Riyadh 6 Al Qasr</v>
          </cell>
        </row>
        <row r="4633">
          <cell r="A4633" t="str">
            <v>Riyadh 6 Al Qasr</v>
          </cell>
        </row>
        <row r="4634">
          <cell r="A4634" t="str">
            <v>Riyadh 6 Al Qasr</v>
          </cell>
        </row>
        <row r="4635">
          <cell r="A4635" t="str">
            <v>Riyadh 6 Al Qasr</v>
          </cell>
        </row>
        <row r="4636">
          <cell r="A4636" t="str">
            <v>Riyadh 6 Al Qasr</v>
          </cell>
        </row>
        <row r="4637">
          <cell r="A4637" t="str">
            <v>Riyadh 6 Al Qasr</v>
          </cell>
        </row>
        <row r="4638">
          <cell r="A4638" t="str">
            <v>Riyadh 6 Al Qasr</v>
          </cell>
        </row>
        <row r="4639">
          <cell r="A4639" t="str">
            <v>Amman</v>
          </cell>
        </row>
        <row r="4640">
          <cell r="A4640" t="str">
            <v>Amman</v>
          </cell>
        </row>
        <row r="4641">
          <cell r="A4641" t="str">
            <v>Amman</v>
          </cell>
        </row>
        <row r="4642">
          <cell r="A4642" t="str">
            <v>Amman</v>
          </cell>
        </row>
        <row r="4643">
          <cell r="A4643" t="str">
            <v>Amman</v>
          </cell>
        </row>
        <row r="4644">
          <cell r="A4644" t="str">
            <v>Amman</v>
          </cell>
        </row>
        <row r="4645">
          <cell r="A4645" t="str">
            <v>Amman</v>
          </cell>
        </row>
        <row r="4646">
          <cell r="A4646" t="str">
            <v>Amman</v>
          </cell>
        </row>
        <row r="4647">
          <cell r="A4647" t="str">
            <v>Amman</v>
          </cell>
        </row>
        <row r="4648">
          <cell r="A4648" t="str">
            <v>Amman</v>
          </cell>
        </row>
        <row r="4649">
          <cell r="A4649" t="str">
            <v>Amman</v>
          </cell>
        </row>
        <row r="4650">
          <cell r="A4650" t="str">
            <v>Amman</v>
          </cell>
        </row>
        <row r="4651">
          <cell r="A4651" t="str">
            <v>Amman</v>
          </cell>
        </row>
        <row r="4652">
          <cell r="A4652" t="str">
            <v>Amman</v>
          </cell>
        </row>
        <row r="4653">
          <cell r="A4653" t="str">
            <v>Amman</v>
          </cell>
        </row>
        <row r="4654">
          <cell r="A4654" t="str">
            <v>Amman</v>
          </cell>
        </row>
        <row r="4655">
          <cell r="A4655" t="str">
            <v>Amman</v>
          </cell>
        </row>
        <row r="4656">
          <cell r="A4656" t="str">
            <v>Amman</v>
          </cell>
        </row>
        <row r="4657">
          <cell r="A4657" t="str">
            <v>Amman</v>
          </cell>
        </row>
        <row r="4658">
          <cell r="A4658" t="str">
            <v>Amman</v>
          </cell>
        </row>
        <row r="4659">
          <cell r="A4659" t="str">
            <v>Amman</v>
          </cell>
        </row>
        <row r="4660">
          <cell r="A4660" t="str">
            <v>Amman</v>
          </cell>
        </row>
        <row r="4661">
          <cell r="A4661" t="str">
            <v>Amman</v>
          </cell>
        </row>
        <row r="4662">
          <cell r="A4662" t="str">
            <v>Amman</v>
          </cell>
        </row>
        <row r="4663">
          <cell r="A4663" t="str">
            <v>Amman</v>
          </cell>
        </row>
        <row r="4664">
          <cell r="A4664" t="str">
            <v>Amman</v>
          </cell>
        </row>
        <row r="4665">
          <cell r="A4665" t="str">
            <v>Amman</v>
          </cell>
        </row>
        <row r="4666">
          <cell r="A4666" t="str">
            <v>Amman</v>
          </cell>
        </row>
        <row r="4667">
          <cell r="A4667" t="str">
            <v>Amman</v>
          </cell>
        </row>
        <row r="4668">
          <cell r="A4668" t="str">
            <v>Amman</v>
          </cell>
        </row>
        <row r="4669">
          <cell r="A4669" t="str">
            <v>Amman</v>
          </cell>
        </row>
        <row r="4670">
          <cell r="A4670" t="str">
            <v>Amman</v>
          </cell>
        </row>
        <row r="4671">
          <cell r="A4671" t="str">
            <v>Amman</v>
          </cell>
        </row>
        <row r="4672">
          <cell r="A4672" t="str">
            <v>Amman</v>
          </cell>
        </row>
        <row r="4673">
          <cell r="A4673" t="str">
            <v>Amman</v>
          </cell>
        </row>
        <row r="4674">
          <cell r="A4674" t="str">
            <v>Amman</v>
          </cell>
        </row>
        <row r="4675">
          <cell r="A4675" t="str">
            <v>Amman</v>
          </cell>
        </row>
        <row r="4676">
          <cell r="A4676" t="str">
            <v>Amman</v>
          </cell>
        </row>
        <row r="4677">
          <cell r="A4677" t="str">
            <v>Amman</v>
          </cell>
        </row>
        <row r="4678">
          <cell r="A4678" t="str">
            <v>Amman</v>
          </cell>
        </row>
        <row r="4679">
          <cell r="A4679" t="str">
            <v>Amman</v>
          </cell>
        </row>
        <row r="4680">
          <cell r="A4680" t="str">
            <v>Amman</v>
          </cell>
        </row>
        <row r="4681">
          <cell r="A4681" t="str">
            <v>Amman</v>
          </cell>
        </row>
        <row r="4682">
          <cell r="A4682" t="str">
            <v>Amman</v>
          </cell>
        </row>
        <row r="4683">
          <cell r="A4683" t="str">
            <v>Amman</v>
          </cell>
        </row>
        <row r="4684">
          <cell r="A4684" t="str">
            <v>Amman</v>
          </cell>
        </row>
        <row r="4685">
          <cell r="A4685" t="str">
            <v>Amman</v>
          </cell>
        </row>
        <row r="4686">
          <cell r="A4686" t="str">
            <v>Amman</v>
          </cell>
        </row>
        <row r="4687">
          <cell r="A4687" t="str">
            <v>Amman</v>
          </cell>
        </row>
        <row r="4688">
          <cell r="A4688" t="str">
            <v>Amman</v>
          </cell>
        </row>
        <row r="4689">
          <cell r="A4689" t="str">
            <v>Amman</v>
          </cell>
        </row>
        <row r="4690">
          <cell r="A4690" t="str">
            <v>Amman</v>
          </cell>
        </row>
        <row r="4691">
          <cell r="A4691" t="str">
            <v>Amman</v>
          </cell>
        </row>
        <row r="4692">
          <cell r="A4692" t="str">
            <v>Amman</v>
          </cell>
        </row>
        <row r="4693">
          <cell r="A4693" t="str">
            <v>Amman</v>
          </cell>
        </row>
        <row r="4694">
          <cell r="A4694" t="str">
            <v>Amman</v>
          </cell>
        </row>
        <row r="4695">
          <cell r="A4695" t="str">
            <v>Amman</v>
          </cell>
        </row>
        <row r="4696">
          <cell r="A4696" t="str">
            <v>Amman</v>
          </cell>
        </row>
        <row r="4697">
          <cell r="A4697" t="str">
            <v>Amman</v>
          </cell>
        </row>
        <row r="4698">
          <cell r="A4698" t="str">
            <v>Amman</v>
          </cell>
        </row>
        <row r="4699">
          <cell r="A4699" t="str">
            <v>Amman</v>
          </cell>
        </row>
        <row r="4700">
          <cell r="A4700" t="str">
            <v>Amman</v>
          </cell>
        </row>
        <row r="4701">
          <cell r="A4701" t="str">
            <v>Amman</v>
          </cell>
        </row>
        <row r="4702">
          <cell r="A4702" t="str">
            <v>Amman</v>
          </cell>
        </row>
        <row r="4703">
          <cell r="A4703" t="str">
            <v>Amman</v>
          </cell>
        </row>
        <row r="4704">
          <cell r="A4704" t="str">
            <v>Amman</v>
          </cell>
        </row>
        <row r="4705">
          <cell r="A4705" t="str">
            <v>Amman</v>
          </cell>
        </row>
        <row r="4706">
          <cell r="A4706" t="str">
            <v>Amman</v>
          </cell>
        </row>
        <row r="4707">
          <cell r="A4707" t="str">
            <v>Amman</v>
          </cell>
        </row>
        <row r="4708">
          <cell r="A4708" t="str">
            <v>Amman</v>
          </cell>
        </row>
        <row r="4709">
          <cell r="A4709" t="str">
            <v>Amman</v>
          </cell>
        </row>
        <row r="4710">
          <cell r="A4710" t="str">
            <v>Amman</v>
          </cell>
        </row>
        <row r="4711">
          <cell r="A4711" t="str">
            <v>Amman</v>
          </cell>
        </row>
        <row r="4712">
          <cell r="A4712" t="str">
            <v>Sweefi</v>
          </cell>
        </row>
        <row r="4713">
          <cell r="A4713" t="str">
            <v>Sweefi</v>
          </cell>
        </row>
        <row r="4714">
          <cell r="A4714" t="str">
            <v>Sweefi</v>
          </cell>
        </row>
        <row r="4715">
          <cell r="A4715" t="str">
            <v>Sweefi</v>
          </cell>
        </row>
        <row r="4716">
          <cell r="A4716" t="str">
            <v>Sweefi</v>
          </cell>
        </row>
        <row r="4717">
          <cell r="A4717" t="str">
            <v>Sweefi</v>
          </cell>
        </row>
        <row r="4718">
          <cell r="A4718" t="str">
            <v>Sweefi</v>
          </cell>
        </row>
        <row r="4719">
          <cell r="A4719" t="str">
            <v>Sweefi</v>
          </cell>
        </row>
        <row r="4720">
          <cell r="A4720" t="str">
            <v>Sweefi</v>
          </cell>
        </row>
        <row r="4721">
          <cell r="A4721" t="str">
            <v>Sweefi</v>
          </cell>
        </row>
        <row r="4722">
          <cell r="A4722" t="str">
            <v>Sweefi</v>
          </cell>
        </row>
        <row r="4723">
          <cell r="A4723" t="str">
            <v>Sweefi</v>
          </cell>
        </row>
        <row r="4724">
          <cell r="A4724" t="str">
            <v>Sweefi</v>
          </cell>
        </row>
        <row r="4725">
          <cell r="A4725" t="str">
            <v>Sweefi</v>
          </cell>
        </row>
        <row r="4726">
          <cell r="A4726" t="str">
            <v>Sweefi</v>
          </cell>
        </row>
        <row r="4727">
          <cell r="A4727" t="str">
            <v>Sweefi</v>
          </cell>
        </row>
        <row r="4728">
          <cell r="A4728" t="str">
            <v>Sweefi</v>
          </cell>
        </row>
        <row r="4729">
          <cell r="A4729" t="str">
            <v>Sweefi</v>
          </cell>
        </row>
        <row r="4730">
          <cell r="A4730" t="str">
            <v>Sweefi</v>
          </cell>
        </row>
        <row r="4731">
          <cell r="A4731" t="str">
            <v>Sweefi</v>
          </cell>
        </row>
        <row r="4732">
          <cell r="A4732" t="str">
            <v>Sweefi</v>
          </cell>
        </row>
        <row r="4733">
          <cell r="A4733" t="str">
            <v>Sweefi</v>
          </cell>
        </row>
        <row r="4734">
          <cell r="A4734" t="str">
            <v>Sweefi</v>
          </cell>
        </row>
        <row r="4735">
          <cell r="A4735" t="str">
            <v>Sweefi</v>
          </cell>
        </row>
        <row r="4736">
          <cell r="A4736" t="str">
            <v>Sweefi</v>
          </cell>
        </row>
        <row r="4737">
          <cell r="A4737" t="str">
            <v>Sweefi</v>
          </cell>
        </row>
        <row r="4738">
          <cell r="A4738" t="str">
            <v>Sweefi</v>
          </cell>
        </row>
        <row r="4739">
          <cell r="A4739" t="str">
            <v>Sweefi</v>
          </cell>
        </row>
        <row r="4740">
          <cell r="A4740" t="str">
            <v>Sweefi</v>
          </cell>
        </row>
        <row r="4741">
          <cell r="A4741" t="str">
            <v>Sweefi</v>
          </cell>
        </row>
        <row r="4742">
          <cell r="A4742" t="str">
            <v>Sweefi</v>
          </cell>
        </row>
        <row r="4743">
          <cell r="A4743" t="str">
            <v>Sweefi</v>
          </cell>
        </row>
        <row r="4744">
          <cell r="A4744" t="str">
            <v>Sweefi</v>
          </cell>
        </row>
        <row r="4745">
          <cell r="A4745" t="str">
            <v>Sweefi</v>
          </cell>
        </row>
        <row r="4746">
          <cell r="A4746" t="str">
            <v>Sweefi</v>
          </cell>
        </row>
        <row r="4747">
          <cell r="A4747" t="str">
            <v>Sweefi</v>
          </cell>
        </row>
        <row r="4748">
          <cell r="A4748" t="str">
            <v>Sweefi</v>
          </cell>
        </row>
        <row r="4749">
          <cell r="A4749" t="str">
            <v>Sweefi</v>
          </cell>
        </row>
        <row r="4750">
          <cell r="A4750" t="str">
            <v>Sweefi</v>
          </cell>
        </row>
        <row r="4751">
          <cell r="A4751" t="str">
            <v>Sweefi</v>
          </cell>
        </row>
        <row r="4752">
          <cell r="A4752" t="str">
            <v>Sweefi</v>
          </cell>
        </row>
        <row r="4753">
          <cell r="A4753" t="str">
            <v>Sweefi</v>
          </cell>
        </row>
        <row r="4754">
          <cell r="A4754" t="str">
            <v>Sweefi</v>
          </cell>
        </row>
        <row r="4755">
          <cell r="A4755" t="str">
            <v>Sweefi</v>
          </cell>
        </row>
        <row r="4756">
          <cell r="A4756" t="str">
            <v>Sweefi</v>
          </cell>
        </row>
        <row r="4757">
          <cell r="A4757" t="str">
            <v>Sweefi</v>
          </cell>
        </row>
        <row r="4758">
          <cell r="A4758" t="str">
            <v>Sweefi</v>
          </cell>
        </row>
        <row r="4759">
          <cell r="A4759" t="str">
            <v>Sweefi</v>
          </cell>
        </row>
        <row r="4760">
          <cell r="A4760" t="str">
            <v>Sweefi</v>
          </cell>
        </row>
        <row r="4761">
          <cell r="A4761" t="str">
            <v>Sweefi</v>
          </cell>
        </row>
        <row r="4762">
          <cell r="A4762" t="str">
            <v>Sweefi</v>
          </cell>
        </row>
        <row r="4763">
          <cell r="A4763" t="str">
            <v>Sweefi</v>
          </cell>
        </row>
        <row r="4764">
          <cell r="A4764" t="str">
            <v>Sweefi</v>
          </cell>
        </row>
        <row r="4765">
          <cell r="A4765" t="str">
            <v>Sweefi</v>
          </cell>
        </row>
        <row r="4766">
          <cell r="A4766" t="str">
            <v>Sweefi</v>
          </cell>
        </row>
        <row r="4767">
          <cell r="A4767" t="str">
            <v>Sweefi</v>
          </cell>
        </row>
        <row r="4768">
          <cell r="A4768" t="str">
            <v>Sweefi</v>
          </cell>
        </row>
        <row r="4769">
          <cell r="A4769" t="str">
            <v>Sweefi</v>
          </cell>
        </row>
        <row r="4770">
          <cell r="A4770" t="str">
            <v>Sweefi</v>
          </cell>
        </row>
        <row r="4771">
          <cell r="A4771" t="str">
            <v>Sweefi</v>
          </cell>
        </row>
        <row r="4772">
          <cell r="A4772" t="str">
            <v>Sweefi</v>
          </cell>
        </row>
        <row r="4773">
          <cell r="A4773" t="str">
            <v>Sweefi</v>
          </cell>
        </row>
        <row r="4774">
          <cell r="A4774" t="str">
            <v>Sweefi</v>
          </cell>
        </row>
        <row r="4775">
          <cell r="A4775" t="str">
            <v>Sweefi</v>
          </cell>
        </row>
        <row r="4776">
          <cell r="A4776" t="str">
            <v>Sweefi</v>
          </cell>
        </row>
        <row r="4777">
          <cell r="A4777" t="str">
            <v>Sweefi</v>
          </cell>
        </row>
        <row r="4778">
          <cell r="A4778" t="str">
            <v>Sweefi</v>
          </cell>
        </row>
        <row r="4779">
          <cell r="A4779" t="str">
            <v>Amman Galeria</v>
          </cell>
        </row>
        <row r="4780">
          <cell r="A4780" t="str">
            <v>Amman Galeria</v>
          </cell>
        </row>
        <row r="4781">
          <cell r="A4781" t="str">
            <v>Amman Galeria</v>
          </cell>
        </row>
        <row r="4782">
          <cell r="A4782" t="str">
            <v>Amman Galeria</v>
          </cell>
        </row>
        <row r="4783">
          <cell r="A4783" t="str">
            <v>Amman Galeria</v>
          </cell>
        </row>
        <row r="4784">
          <cell r="A4784" t="str">
            <v>Amman Galeria</v>
          </cell>
        </row>
        <row r="4785">
          <cell r="A4785" t="str">
            <v>Amman Galeria</v>
          </cell>
        </row>
        <row r="4786">
          <cell r="A4786" t="str">
            <v>Amman Galeria</v>
          </cell>
        </row>
        <row r="4787">
          <cell r="A4787" t="str">
            <v>Amman Galeria</v>
          </cell>
        </row>
        <row r="4788">
          <cell r="A4788" t="str">
            <v>Amman Galeria</v>
          </cell>
        </row>
        <row r="4789">
          <cell r="A4789" t="str">
            <v>Amman Galeria</v>
          </cell>
        </row>
        <row r="4790">
          <cell r="A4790" t="str">
            <v>Amman Galeria</v>
          </cell>
        </row>
        <row r="4791">
          <cell r="A4791" t="str">
            <v>Amman Galeria</v>
          </cell>
        </row>
        <row r="4792">
          <cell r="A4792" t="str">
            <v>Amman Galeria</v>
          </cell>
        </row>
        <row r="4793">
          <cell r="A4793" t="str">
            <v>Amman Galeria</v>
          </cell>
        </row>
        <row r="4794">
          <cell r="A4794" t="str">
            <v>Amman Galeria</v>
          </cell>
        </row>
        <row r="4795">
          <cell r="A4795" t="str">
            <v>Amman Galeria</v>
          </cell>
        </row>
        <row r="4796">
          <cell r="A4796" t="str">
            <v>Amman Galeria</v>
          </cell>
        </row>
        <row r="4797">
          <cell r="A4797" t="str">
            <v>Amman Galeria</v>
          </cell>
        </row>
        <row r="4798">
          <cell r="A4798" t="str">
            <v>Amman Galeria</v>
          </cell>
        </row>
        <row r="4799">
          <cell r="A4799" t="str">
            <v>Amman Galeria</v>
          </cell>
        </row>
        <row r="4800">
          <cell r="A4800" t="str">
            <v>Amman Galeria</v>
          </cell>
        </row>
        <row r="4801">
          <cell r="A4801" t="str">
            <v>Amman Galeria</v>
          </cell>
        </row>
        <row r="4802">
          <cell r="A4802" t="str">
            <v>Amman Galeria</v>
          </cell>
        </row>
        <row r="4803">
          <cell r="A4803" t="str">
            <v>Amman Galeria</v>
          </cell>
        </row>
        <row r="4804">
          <cell r="A4804" t="str">
            <v>Amman Galeria</v>
          </cell>
        </row>
        <row r="4805">
          <cell r="A4805" t="str">
            <v>Amman Galeria</v>
          </cell>
        </row>
        <row r="4806">
          <cell r="A4806" t="str">
            <v>Amman Galeria</v>
          </cell>
        </row>
        <row r="4807">
          <cell r="A4807" t="str">
            <v>Amman Galeria</v>
          </cell>
        </row>
        <row r="4808">
          <cell r="A4808" t="str">
            <v>Amman Galeria</v>
          </cell>
        </row>
        <row r="4809">
          <cell r="A4809" t="str">
            <v>Amman Galeria</v>
          </cell>
        </row>
        <row r="4810">
          <cell r="A4810" t="str">
            <v>Amman Galeria</v>
          </cell>
        </row>
        <row r="4811">
          <cell r="A4811" t="str">
            <v>Amman Galeria</v>
          </cell>
        </row>
        <row r="4812">
          <cell r="A4812" t="str">
            <v>Amman Galeria</v>
          </cell>
        </row>
        <row r="4813">
          <cell r="A4813" t="str">
            <v>Amman Galeria</v>
          </cell>
        </row>
        <row r="4814">
          <cell r="A4814" t="str">
            <v>Amman Galeria</v>
          </cell>
        </row>
        <row r="4815">
          <cell r="A4815" t="str">
            <v>Amman Galeria</v>
          </cell>
        </row>
        <row r="4816">
          <cell r="A4816" t="str">
            <v>Amman Galeria</v>
          </cell>
        </row>
        <row r="4817">
          <cell r="A4817" t="str">
            <v>Amman Galeria</v>
          </cell>
        </row>
        <row r="4818">
          <cell r="A4818" t="str">
            <v>Amman Galeria</v>
          </cell>
        </row>
        <row r="4819">
          <cell r="A4819" t="str">
            <v>Amman Galeria</v>
          </cell>
        </row>
        <row r="4820">
          <cell r="A4820" t="str">
            <v>Amman Galeria</v>
          </cell>
        </row>
        <row r="4821">
          <cell r="A4821" t="str">
            <v>Amman Galeria</v>
          </cell>
        </row>
        <row r="4822">
          <cell r="A4822" t="str">
            <v>Amman Galeria</v>
          </cell>
        </row>
        <row r="4823">
          <cell r="A4823" t="str">
            <v>Amman Galeria</v>
          </cell>
        </row>
        <row r="4824">
          <cell r="A4824" t="str">
            <v>Amman Galeria</v>
          </cell>
        </row>
        <row r="4825">
          <cell r="A4825" t="str">
            <v>Amman Galeria</v>
          </cell>
        </row>
        <row r="4826">
          <cell r="A4826" t="str">
            <v>Amman Galeria</v>
          </cell>
        </row>
        <row r="4827">
          <cell r="A4827" t="str">
            <v>Amman Galeria</v>
          </cell>
        </row>
        <row r="4828">
          <cell r="A4828" t="str">
            <v>Amman Galeria</v>
          </cell>
        </row>
        <row r="4829">
          <cell r="A4829" t="str">
            <v>Amman Galeria</v>
          </cell>
        </row>
        <row r="4830">
          <cell r="A4830" t="str">
            <v>Amman Galeria</v>
          </cell>
        </row>
        <row r="4831">
          <cell r="A4831" t="str">
            <v>Amman Galeria</v>
          </cell>
        </row>
        <row r="4832">
          <cell r="A4832" t="str">
            <v>Amman Galeria</v>
          </cell>
        </row>
        <row r="4833">
          <cell r="A4833" t="str">
            <v>Amman Galeria</v>
          </cell>
        </row>
        <row r="4834">
          <cell r="A4834" t="str">
            <v>Amman Galeria</v>
          </cell>
        </row>
        <row r="4835">
          <cell r="A4835" t="str">
            <v>Amman Galeria</v>
          </cell>
        </row>
        <row r="4836">
          <cell r="A4836" t="str">
            <v>Amman Galeria</v>
          </cell>
        </row>
        <row r="4837">
          <cell r="A4837" t="str">
            <v>Amman Galeria</v>
          </cell>
        </row>
        <row r="4838">
          <cell r="A4838" t="str">
            <v>Amman Galeria</v>
          </cell>
        </row>
        <row r="4839">
          <cell r="A4839" t="str">
            <v>Amman Galeria</v>
          </cell>
        </row>
        <row r="4840">
          <cell r="A4840" t="str">
            <v>Amman Galeria</v>
          </cell>
        </row>
        <row r="4841">
          <cell r="A4841" t="str">
            <v>Amman Galeria</v>
          </cell>
        </row>
        <row r="4842">
          <cell r="A4842" t="str">
            <v>Amman Galeria</v>
          </cell>
        </row>
        <row r="4843">
          <cell r="A4843" t="str">
            <v>Amman Galeria</v>
          </cell>
        </row>
        <row r="4844">
          <cell r="A4844" t="str">
            <v>Amman Galeria</v>
          </cell>
        </row>
        <row r="4845">
          <cell r="A4845" t="str">
            <v>Amman Galeria</v>
          </cell>
        </row>
        <row r="4846">
          <cell r="A4846" t="str">
            <v>Amman Galeria</v>
          </cell>
        </row>
        <row r="4847">
          <cell r="A4847" t="str">
            <v>Sahara Mall</v>
          </cell>
        </row>
        <row r="4848">
          <cell r="A4848" t="str">
            <v>Sahara Mall</v>
          </cell>
        </row>
        <row r="4849">
          <cell r="A4849" t="str">
            <v>Sahara Mall</v>
          </cell>
        </row>
        <row r="4850">
          <cell r="A4850" t="str">
            <v>Sahara Mall</v>
          </cell>
        </row>
        <row r="4851">
          <cell r="A4851" t="str">
            <v>Sahara Mall</v>
          </cell>
        </row>
        <row r="4852">
          <cell r="A4852" t="str">
            <v>Sahara Mall</v>
          </cell>
        </row>
        <row r="4853">
          <cell r="A4853" t="str">
            <v>Sahara Mall</v>
          </cell>
        </row>
        <row r="4854">
          <cell r="A4854" t="str">
            <v>Sahara Mall</v>
          </cell>
        </row>
        <row r="4855">
          <cell r="A4855" t="str">
            <v>Sahara Mall</v>
          </cell>
        </row>
        <row r="4856">
          <cell r="A4856" t="str">
            <v>Sahara Mall</v>
          </cell>
        </row>
        <row r="4857">
          <cell r="A4857" t="str">
            <v>Sahara Mall</v>
          </cell>
        </row>
        <row r="4858">
          <cell r="A4858" t="str">
            <v>Sahara Mall</v>
          </cell>
        </row>
        <row r="4859">
          <cell r="A4859" t="str">
            <v>Sahara Mall</v>
          </cell>
        </row>
        <row r="4860">
          <cell r="A4860" t="str">
            <v>Sahara Mall</v>
          </cell>
        </row>
        <row r="4861">
          <cell r="A4861" t="str">
            <v>Sahara Mall</v>
          </cell>
        </row>
        <row r="4862">
          <cell r="A4862" t="str">
            <v>Sahara Mall</v>
          </cell>
        </row>
        <row r="4863">
          <cell r="A4863" t="str">
            <v>Sahara Mall</v>
          </cell>
        </row>
        <row r="4864">
          <cell r="A4864" t="str">
            <v>Sahara Mall</v>
          </cell>
        </row>
        <row r="4865">
          <cell r="A4865" t="str">
            <v>Sahara Mall</v>
          </cell>
        </row>
        <row r="4866">
          <cell r="A4866" t="str">
            <v>Sahara Mall</v>
          </cell>
        </row>
        <row r="4867">
          <cell r="A4867" t="str">
            <v>Sahara Mall</v>
          </cell>
        </row>
        <row r="4868">
          <cell r="A4868" t="str">
            <v>Sahara Mall</v>
          </cell>
        </row>
        <row r="4869">
          <cell r="A4869" t="str">
            <v>Sahara Mall</v>
          </cell>
        </row>
        <row r="4870">
          <cell r="A4870" t="str">
            <v>Sahara Mall</v>
          </cell>
        </row>
        <row r="4871">
          <cell r="A4871" t="str">
            <v>Sahara Mall</v>
          </cell>
        </row>
        <row r="4872">
          <cell r="A4872" t="str">
            <v>Sahara Mall</v>
          </cell>
        </row>
        <row r="4873">
          <cell r="A4873" t="str">
            <v>Sahara Mall</v>
          </cell>
        </row>
        <row r="4874">
          <cell r="A4874" t="str">
            <v>Sahara Mall</v>
          </cell>
        </row>
        <row r="4875">
          <cell r="A4875" t="str">
            <v>Sahara Mall</v>
          </cell>
        </row>
        <row r="4876">
          <cell r="A4876" t="str">
            <v>Sahara Mall</v>
          </cell>
        </row>
        <row r="4877">
          <cell r="A4877" t="str">
            <v>Sahara Mall</v>
          </cell>
        </row>
        <row r="4878">
          <cell r="A4878" t="str">
            <v>Sahara Mall</v>
          </cell>
        </row>
        <row r="4879">
          <cell r="A4879" t="str">
            <v>Sahara Mall</v>
          </cell>
        </row>
        <row r="4880">
          <cell r="A4880" t="str">
            <v>Sahara Mall</v>
          </cell>
        </row>
        <row r="4881">
          <cell r="A4881" t="str">
            <v>Sahara Mall</v>
          </cell>
        </row>
        <row r="4882">
          <cell r="A4882" t="str">
            <v>Sahara Mall</v>
          </cell>
        </row>
        <row r="4883">
          <cell r="A4883" t="str">
            <v>Sahara Mall</v>
          </cell>
        </row>
        <row r="4884">
          <cell r="A4884" t="str">
            <v>Sahara Mall</v>
          </cell>
        </row>
        <row r="4885">
          <cell r="A4885" t="str">
            <v>Sahara Mall</v>
          </cell>
        </row>
        <row r="4886">
          <cell r="A4886" t="str">
            <v>Sahara Mall</v>
          </cell>
        </row>
        <row r="4887">
          <cell r="A4887" t="str">
            <v>Sahara Mall</v>
          </cell>
        </row>
        <row r="4888">
          <cell r="A4888" t="str">
            <v>Sahara Mall</v>
          </cell>
        </row>
        <row r="4889">
          <cell r="A4889" t="str">
            <v>Sahara Mall</v>
          </cell>
        </row>
        <row r="4890">
          <cell r="A4890" t="str">
            <v>Sahara Mall</v>
          </cell>
        </row>
        <row r="4891">
          <cell r="A4891" t="str">
            <v>Sahara Mall</v>
          </cell>
        </row>
        <row r="4892">
          <cell r="A4892" t="str">
            <v>Sahara Mall</v>
          </cell>
        </row>
        <row r="4893">
          <cell r="A4893" t="str">
            <v>Sahara Mall</v>
          </cell>
        </row>
        <row r="4894">
          <cell r="A4894" t="str">
            <v>Sahara Mall</v>
          </cell>
        </row>
        <row r="4895">
          <cell r="A4895" t="str">
            <v>Sahara Mall</v>
          </cell>
        </row>
        <row r="4896">
          <cell r="A4896" t="str">
            <v>Sahara Mall</v>
          </cell>
        </row>
        <row r="4897">
          <cell r="A4897" t="str">
            <v>Sahara Mall</v>
          </cell>
        </row>
        <row r="4898">
          <cell r="A4898" t="str">
            <v>Sahara Mall</v>
          </cell>
        </row>
        <row r="4899">
          <cell r="A4899" t="str">
            <v>Sahara Mall</v>
          </cell>
        </row>
        <row r="4900">
          <cell r="A4900" t="str">
            <v>Sahara Mall</v>
          </cell>
        </row>
        <row r="4901">
          <cell r="A4901" t="str">
            <v>Sahara Mall</v>
          </cell>
        </row>
        <row r="4902">
          <cell r="A4902" t="str">
            <v>Sahara Mall</v>
          </cell>
        </row>
        <row r="4903">
          <cell r="A4903" t="str">
            <v>Sahara Mall</v>
          </cell>
        </row>
        <row r="4904">
          <cell r="A4904" t="str">
            <v>Sahara Mall</v>
          </cell>
        </row>
        <row r="4905">
          <cell r="A4905" t="str">
            <v>Sahara Mall</v>
          </cell>
        </row>
        <row r="4906">
          <cell r="A4906" t="str">
            <v>Sahara Mall</v>
          </cell>
        </row>
        <row r="4907">
          <cell r="A4907" t="str">
            <v>Sahara Mall</v>
          </cell>
        </row>
        <row r="4908">
          <cell r="A4908" t="str">
            <v>Sahara Mall</v>
          </cell>
        </row>
        <row r="4909">
          <cell r="A4909" t="str">
            <v>Sahara Mall</v>
          </cell>
        </row>
        <row r="4910">
          <cell r="A4910" t="str">
            <v>Sahara Mall</v>
          </cell>
        </row>
        <row r="4911">
          <cell r="A4911" t="str">
            <v>Sahara Mall</v>
          </cell>
        </row>
        <row r="4912">
          <cell r="A4912" t="str">
            <v>Jordan Express B54</v>
          </cell>
        </row>
        <row r="4913">
          <cell r="A4913" t="str">
            <v>Jordan Express B54</v>
          </cell>
        </row>
        <row r="4914">
          <cell r="A4914" t="str">
            <v>Jordan Express B54</v>
          </cell>
        </row>
        <row r="4915">
          <cell r="A4915" t="str">
            <v>Jordan Express B54</v>
          </cell>
        </row>
        <row r="4916">
          <cell r="A4916" t="str">
            <v>Jordan Express B54</v>
          </cell>
        </row>
        <row r="4917">
          <cell r="A4917" t="str">
            <v>Jordan Express B54</v>
          </cell>
        </row>
        <row r="4918">
          <cell r="A4918" t="str">
            <v>Jordan Express B54</v>
          </cell>
        </row>
        <row r="4919">
          <cell r="A4919" t="str">
            <v>Jordan Express B54</v>
          </cell>
        </row>
        <row r="4920">
          <cell r="A4920" t="str">
            <v>Jordan Express B54</v>
          </cell>
        </row>
        <row r="4921">
          <cell r="A4921" t="str">
            <v>Jordan Express B54</v>
          </cell>
        </row>
        <row r="4922">
          <cell r="A4922" t="str">
            <v>Jordan Express B54</v>
          </cell>
        </row>
        <row r="4923">
          <cell r="A4923" t="str">
            <v>Jordan Express B54</v>
          </cell>
        </row>
        <row r="4924">
          <cell r="A4924" t="str">
            <v>Jordan Express B54</v>
          </cell>
        </row>
        <row r="4925">
          <cell r="A4925" t="str">
            <v>Jordan Express B54</v>
          </cell>
        </row>
        <row r="4926">
          <cell r="A4926" t="str">
            <v>Jordan Express B54</v>
          </cell>
        </row>
        <row r="4927">
          <cell r="A4927" t="str">
            <v>Jordan Express B54</v>
          </cell>
        </row>
        <row r="4928">
          <cell r="A4928" t="str">
            <v>Jordan Express B54</v>
          </cell>
        </row>
        <row r="4929">
          <cell r="A4929" t="str">
            <v>Jordan Express B54</v>
          </cell>
        </row>
        <row r="4930">
          <cell r="A4930" t="str">
            <v>Jordan Express B54</v>
          </cell>
        </row>
        <row r="4931">
          <cell r="A4931" t="str">
            <v>Jordan Express B54</v>
          </cell>
        </row>
        <row r="4932">
          <cell r="A4932" t="str">
            <v>Jordan Express B54</v>
          </cell>
        </row>
        <row r="4933">
          <cell r="A4933" t="str">
            <v>Jordan Express B54</v>
          </cell>
        </row>
        <row r="4934">
          <cell r="A4934" t="str">
            <v>Jordan Express B54</v>
          </cell>
        </row>
        <row r="4935">
          <cell r="A4935" t="str">
            <v>Jordan Express B54</v>
          </cell>
        </row>
        <row r="4936">
          <cell r="A4936" t="str">
            <v>Jordan Express B54</v>
          </cell>
        </row>
        <row r="4937">
          <cell r="A4937" t="str">
            <v>Jordan Express B54</v>
          </cell>
        </row>
        <row r="4938">
          <cell r="A4938" t="str">
            <v>Jordan Express B54</v>
          </cell>
        </row>
        <row r="4939">
          <cell r="A4939" t="str">
            <v>Jordan Express B54</v>
          </cell>
        </row>
        <row r="4940">
          <cell r="A4940" t="str">
            <v>Jordan Express B54</v>
          </cell>
        </row>
        <row r="4941">
          <cell r="A4941" t="str">
            <v>Jordan Express B54</v>
          </cell>
        </row>
        <row r="4942">
          <cell r="A4942" t="str">
            <v>Jordan Express B54</v>
          </cell>
        </row>
        <row r="4943">
          <cell r="A4943" t="str">
            <v>Jordan Express B54</v>
          </cell>
        </row>
        <row r="4944">
          <cell r="A4944" t="str">
            <v>Jordan Express B54</v>
          </cell>
        </row>
        <row r="4945">
          <cell r="A4945" t="str">
            <v>Jordan Express B54</v>
          </cell>
        </row>
        <row r="4946">
          <cell r="A4946" t="str">
            <v>Jordan Express B54</v>
          </cell>
        </row>
        <row r="4947">
          <cell r="A4947" t="str">
            <v>Jordan Express B54</v>
          </cell>
        </row>
        <row r="4948">
          <cell r="A4948" t="str">
            <v>Jordan Express B54</v>
          </cell>
        </row>
        <row r="4949">
          <cell r="A4949" t="str">
            <v>Jordan Express B54</v>
          </cell>
        </row>
        <row r="4950">
          <cell r="A4950" t="str">
            <v>Jordan Express B54</v>
          </cell>
        </row>
        <row r="4951">
          <cell r="A4951" t="str">
            <v>Jordan Express B54</v>
          </cell>
        </row>
        <row r="4952">
          <cell r="A4952" t="str">
            <v>Jordan Express B54</v>
          </cell>
        </row>
        <row r="4953">
          <cell r="A4953" t="str">
            <v>Jordan Express B54</v>
          </cell>
        </row>
        <row r="4954">
          <cell r="A4954" t="str">
            <v>Jordan Express B54</v>
          </cell>
        </row>
        <row r="4955">
          <cell r="A4955" t="str">
            <v>Jordan Express B54</v>
          </cell>
        </row>
        <row r="4956">
          <cell r="A4956" t="str">
            <v>Jordan Express B54</v>
          </cell>
        </row>
        <row r="4957">
          <cell r="A4957" t="str">
            <v>Jordan Express B54</v>
          </cell>
        </row>
        <row r="4958">
          <cell r="A4958" t="str">
            <v>Jordan Express B54</v>
          </cell>
        </row>
        <row r="4959">
          <cell r="A4959" t="str">
            <v>Jordan Express B54</v>
          </cell>
        </row>
        <row r="4960">
          <cell r="A4960" t="str">
            <v>Jordan Express B54</v>
          </cell>
        </row>
        <row r="4961">
          <cell r="A4961" t="str">
            <v>Jordan Express B54</v>
          </cell>
        </row>
        <row r="4962">
          <cell r="A4962" t="str">
            <v>Jordan Express B54</v>
          </cell>
        </row>
        <row r="4963">
          <cell r="A4963" t="str">
            <v>Jordan Express B54</v>
          </cell>
        </row>
        <row r="4964">
          <cell r="A4964" t="str">
            <v>Jordan Express B54</v>
          </cell>
        </row>
        <row r="4965">
          <cell r="A4965" t="str">
            <v>Jordan Express B54</v>
          </cell>
        </row>
        <row r="4966">
          <cell r="A4966" t="str">
            <v>Jordan Express B54</v>
          </cell>
        </row>
        <row r="4967">
          <cell r="A4967" t="str">
            <v>Jordan Express B54</v>
          </cell>
        </row>
        <row r="4968">
          <cell r="A4968" t="str">
            <v>Jordan Express B54</v>
          </cell>
        </row>
        <row r="4969">
          <cell r="A4969" t="str">
            <v>Jordan Express B54</v>
          </cell>
        </row>
        <row r="4970">
          <cell r="A4970" t="str">
            <v>Jordan Express B54</v>
          </cell>
        </row>
        <row r="4971">
          <cell r="A4971" t="str">
            <v>Jordan Express B54</v>
          </cell>
        </row>
        <row r="4972">
          <cell r="A4972" t="str">
            <v>Jordan Express B54</v>
          </cell>
        </row>
        <row r="4973">
          <cell r="A4973" t="str">
            <v>Jordan Express B54</v>
          </cell>
        </row>
        <row r="4974">
          <cell r="A4974" t="str">
            <v>Jordan Express B54</v>
          </cell>
        </row>
        <row r="4975">
          <cell r="A4975" t="str">
            <v>Jordan Express B54</v>
          </cell>
        </row>
        <row r="4976">
          <cell r="A4976" t="str">
            <v>Jordan Express B54</v>
          </cell>
        </row>
        <row r="4977">
          <cell r="A4977" t="str">
            <v>Jordan Express B54</v>
          </cell>
        </row>
        <row r="4978">
          <cell r="A4978" t="str">
            <v>Al Mukhtar</v>
          </cell>
        </row>
        <row r="4979">
          <cell r="A4979" t="str">
            <v>Al Mukhtar</v>
          </cell>
        </row>
        <row r="4980">
          <cell r="A4980" t="str">
            <v>Al Mukhtar</v>
          </cell>
        </row>
        <row r="4981">
          <cell r="A4981" t="str">
            <v>Al Mukhtar</v>
          </cell>
        </row>
        <row r="4982">
          <cell r="A4982" t="str">
            <v>Al Mukhtar</v>
          </cell>
        </row>
        <row r="4983">
          <cell r="A4983" t="str">
            <v>Al Mukhtar</v>
          </cell>
        </row>
        <row r="4984">
          <cell r="A4984" t="str">
            <v>Al Mukhtar</v>
          </cell>
        </row>
        <row r="4985">
          <cell r="A4985" t="str">
            <v>Al Mukhtar</v>
          </cell>
        </row>
        <row r="4986">
          <cell r="A4986" t="str">
            <v>Al Mukhtar</v>
          </cell>
        </row>
        <row r="4987">
          <cell r="A4987" t="str">
            <v>Al Mukhtar</v>
          </cell>
        </row>
        <row r="4988">
          <cell r="A4988" t="str">
            <v>Al Mukhtar</v>
          </cell>
        </row>
        <row r="4989">
          <cell r="A4989" t="str">
            <v>Al Mukhtar</v>
          </cell>
        </row>
        <row r="4990">
          <cell r="A4990" t="str">
            <v>Al Mukhtar</v>
          </cell>
        </row>
        <row r="4991">
          <cell r="A4991" t="str">
            <v>Al Mukhtar</v>
          </cell>
        </row>
        <row r="4992">
          <cell r="A4992" t="str">
            <v>Al Mukhtar</v>
          </cell>
        </row>
        <row r="4993">
          <cell r="A4993" t="str">
            <v>Al Mukhtar</v>
          </cell>
        </row>
        <row r="4994">
          <cell r="A4994" t="str">
            <v>Al Mukhtar</v>
          </cell>
        </row>
        <row r="4995">
          <cell r="A4995" t="str">
            <v>Al Mukhtar</v>
          </cell>
        </row>
        <row r="4996">
          <cell r="A4996" t="str">
            <v>Al Mukhtar</v>
          </cell>
        </row>
        <row r="4997">
          <cell r="A4997" t="str">
            <v>Al Mukhtar</v>
          </cell>
        </row>
        <row r="4998">
          <cell r="A4998" t="str">
            <v>Al Mukhtar</v>
          </cell>
        </row>
        <row r="4999">
          <cell r="A4999" t="str">
            <v>Al Mukhtar</v>
          </cell>
        </row>
        <row r="5000">
          <cell r="A5000" t="str">
            <v>Al Mukhtar</v>
          </cell>
        </row>
        <row r="5001">
          <cell r="A5001" t="str">
            <v>Al Mukhtar</v>
          </cell>
        </row>
        <row r="5002">
          <cell r="A5002" t="str">
            <v>Al Mukhtar</v>
          </cell>
        </row>
        <row r="5003">
          <cell r="A5003" t="str">
            <v>Al Mukhtar</v>
          </cell>
        </row>
        <row r="5004">
          <cell r="A5004" t="str">
            <v>Al Mukhtar</v>
          </cell>
        </row>
        <row r="5005">
          <cell r="A5005" t="str">
            <v>Al Mukhtar</v>
          </cell>
        </row>
        <row r="5006">
          <cell r="A5006" t="str">
            <v>Al Mukhtar</v>
          </cell>
        </row>
        <row r="5007">
          <cell r="A5007" t="str">
            <v>Al Mukhtar</v>
          </cell>
        </row>
        <row r="5008">
          <cell r="A5008" t="str">
            <v>Al Mukhtar</v>
          </cell>
        </row>
        <row r="5009">
          <cell r="A5009" t="str">
            <v>Al Mukhtar</v>
          </cell>
        </row>
        <row r="5010">
          <cell r="A5010" t="str">
            <v>Al Mukhtar</v>
          </cell>
        </row>
        <row r="5011">
          <cell r="A5011" t="str">
            <v>Al Mukhtar</v>
          </cell>
        </row>
        <row r="5012">
          <cell r="A5012" t="str">
            <v>Al Mukhtar</v>
          </cell>
        </row>
        <row r="5013">
          <cell r="A5013" t="str">
            <v>Al Mukhtar</v>
          </cell>
        </row>
        <row r="5014">
          <cell r="A5014" t="str">
            <v>Al Mukhtar</v>
          </cell>
        </row>
        <row r="5015">
          <cell r="A5015" t="str">
            <v>Al Mukhtar</v>
          </cell>
        </row>
        <row r="5016">
          <cell r="A5016" t="str">
            <v>Al Mukhtar</v>
          </cell>
        </row>
        <row r="5017">
          <cell r="A5017" t="str">
            <v>Al Mukhtar</v>
          </cell>
        </row>
        <row r="5018">
          <cell r="A5018" t="str">
            <v>Al Mukhtar</v>
          </cell>
        </row>
        <row r="5019">
          <cell r="A5019" t="str">
            <v>Al Mukhtar</v>
          </cell>
        </row>
        <row r="5020">
          <cell r="A5020" t="str">
            <v>Al Mukhtar</v>
          </cell>
        </row>
        <row r="5021">
          <cell r="A5021" t="str">
            <v>Al Mukhtar</v>
          </cell>
        </row>
        <row r="5022">
          <cell r="A5022" t="str">
            <v>Al Mukhtar</v>
          </cell>
        </row>
        <row r="5023">
          <cell r="A5023" t="str">
            <v>Al Mukhtar</v>
          </cell>
        </row>
        <row r="5024">
          <cell r="A5024" t="str">
            <v>Al Mukhtar</v>
          </cell>
        </row>
        <row r="5025">
          <cell r="A5025" t="str">
            <v>Al Mukhtar</v>
          </cell>
        </row>
        <row r="5026">
          <cell r="A5026" t="str">
            <v>Al Mukhtar</v>
          </cell>
        </row>
        <row r="5027">
          <cell r="A5027" t="str">
            <v>Al Mukhtar</v>
          </cell>
        </row>
        <row r="5028">
          <cell r="A5028" t="str">
            <v>Al Mukhtar</v>
          </cell>
        </row>
        <row r="5029">
          <cell r="A5029" t="str">
            <v>Al Mukhtar</v>
          </cell>
        </row>
        <row r="5030">
          <cell r="A5030" t="str">
            <v>Al Mukhtar</v>
          </cell>
        </row>
        <row r="5031">
          <cell r="A5031" t="str">
            <v>Al Mukhtar</v>
          </cell>
        </row>
        <row r="5032">
          <cell r="A5032" t="str">
            <v>Al Mukhtar</v>
          </cell>
        </row>
        <row r="5033">
          <cell r="A5033" t="str">
            <v>Al Mukhtar</v>
          </cell>
        </row>
        <row r="5034">
          <cell r="A5034" t="str">
            <v>Al Mukhtar</v>
          </cell>
        </row>
        <row r="5035">
          <cell r="A5035" t="str">
            <v>Al Mukhtar</v>
          </cell>
        </row>
        <row r="5036">
          <cell r="A5036" t="str">
            <v>Al Mukhtar</v>
          </cell>
        </row>
        <row r="5037">
          <cell r="A5037" t="str">
            <v>Al Mukhtar</v>
          </cell>
        </row>
        <row r="5038">
          <cell r="A5038" t="str">
            <v>Al Mukhtar</v>
          </cell>
        </row>
        <row r="5039">
          <cell r="A5039" t="str">
            <v>Al Mukhtar</v>
          </cell>
        </row>
        <row r="5040">
          <cell r="A5040" t="str">
            <v>Al Mukhtar</v>
          </cell>
        </row>
        <row r="5041">
          <cell r="A5041" t="str">
            <v>Al Mukhtar</v>
          </cell>
        </row>
        <row r="5042">
          <cell r="A5042" t="str">
            <v>Al Mukhtar</v>
          </cell>
        </row>
        <row r="5043">
          <cell r="A5043" t="str">
            <v>Irbid</v>
          </cell>
        </row>
        <row r="5044">
          <cell r="A5044" t="str">
            <v>Irbid</v>
          </cell>
        </row>
        <row r="5045">
          <cell r="A5045" t="str">
            <v>Irbid</v>
          </cell>
        </row>
        <row r="5046">
          <cell r="A5046" t="str">
            <v>Irbid</v>
          </cell>
        </row>
        <row r="5047">
          <cell r="A5047" t="str">
            <v>Irbid</v>
          </cell>
        </row>
        <row r="5048">
          <cell r="A5048" t="str">
            <v>Irbid</v>
          </cell>
        </row>
        <row r="5049">
          <cell r="A5049" t="str">
            <v>Irbid</v>
          </cell>
        </row>
        <row r="5050">
          <cell r="A5050" t="str">
            <v>Irbid</v>
          </cell>
        </row>
        <row r="5051">
          <cell r="A5051" t="str">
            <v>Irbid</v>
          </cell>
        </row>
        <row r="5052">
          <cell r="A5052" t="str">
            <v>Irbid</v>
          </cell>
        </row>
        <row r="5053">
          <cell r="A5053" t="str">
            <v>Irbid</v>
          </cell>
        </row>
        <row r="5054">
          <cell r="A5054" t="str">
            <v>Irbid</v>
          </cell>
        </row>
        <row r="5055">
          <cell r="A5055" t="str">
            <v>Irbid</v>
          </cell>
        </row>
        <row r="5056">
          <cell r="A5056" t="str">
            <v>Irbid</v>
          </cell>
        </row>
        <row r="5057">
          <cell r="A5057" t="str">
            <v>Irbid</v>
          </cell>
        </row>
        <row r="5058">
          <cell r="A5058" t="str">
            <v>Irbid</v>
          </cell>
        </row>
        <row r="5059">
          <cell r="A5059" t="str">
            <v>Irbid</v>
          </cell>
        </row>
        <row r="5060">
          <cell r="A5060" t="str">
            <v>Irbid</v>
          </cell>
        </row>
        <row r="5061">
          <cell r="A5061" t="str">
            <v>Irbid</v>
          </cell>
        </row>
        <row r="5062">
          <cell r="A5062" t="str">
            <v>Irbid</v>
          </cell>
        </row>
        <row r="5063">
          <cell r="A5063" t="str">
            <v>Irbid</v>
          </cell>
        </row>
        <row r="5064">
          <cell r="A5064" t="str">
            <v>Irbid</v>
          </cell>
        </row>
        <row r="5065">
          <cell r="A5065" t="str">
            <v>Irbid</v>
          </cell>
        </row>
        <row r="5066">
          <cell r="A5066" t="str">
            <v>Irbid</v>
          </cell>
        </row>
        <row r="5067">
          <cell r="A5067" t="str">
            <v>Irbid</v>
          </cell>
        </row>
        <row r="5068">
          <cell r="A5068" t="str">
            <v>Irbid</v>
          </cell>
        </row>
        <row r="5069">
          <cell r="A5069" t="str">
            <v>Irbid</v>
          </cell>
        </row>
        <row r="5070">
          <cell r="A5070" t="str">
            <v>Irbid</v>
          </cell>
        </row>
        <row r="5071">
          <cell r="A5071" t="str">
            <v>Irbid</v>
          </cell>
        </row>
        <row r="5072">
          <cell r="A5072" t="str">
            <v>Irbid</v>
          </cell>
        </row>
        <row r="5073">
          <cell r="A5073" t="str">
            <v>Irbid</v>
          </cell>
        </row>
        <row r="5074">
          <cell r="A5074" t="str">
            <v>Irbid</v>
          </cell>
        </row>
        <row r="5075">
          <cell r="A5075" t="str">
            <v>Irbid</v>
          </cell>
        </row>
        <row r="5076">
          <cell r="A5076" t="str">
            <v>Irbid</v>
          </cell>
        </row>
        <row r="5077">
          <cell r="A5077" t="str">
            <v>Irbid</v>
          </cell>
        </row>
        <row r="5078">
          <cell r="A5078" t="str">
            <v>Irbid</v>
          </cell>
        </row>
        <row r="5079">
          <cell r="A5079" t="str">
            <v>Irbid</v>
          </cell>
        </row>
        <row r="5080">
          <cell r="A5080" t="str">
            <v>Irbid</v>
          </cell>
        </row>
        <row r="5081">
          <cell r="A5081" t="str">
            <v>Irbid</v>
          </cell>
        </row>
        <row r="5082">
          <cell r="A5082" t="str">
            <v>Irbid</v>
          </cell>
        </row>
        <row r="5083">
          <cell r="A5083" t="str">
            <v>Irbid</v>
          </cell>
        </row>
        <row r="5084">
          <cell r="A5084" t="str">
            <v>Irbid</v>
          </cell>
        </row>
        <row r="5085">
          <cell r="A5085" t="str">
            <v>Irbid</v>
          </cell>
        </row>
        <row r="5086">
          <cell r="A5086" t="str">
            <v>Irbid</v>
          </cell>
        </row>
        <row r="5087">
          <cell r="A5087" t="str">
            <v>Irbid</v>
          </cell>
        </row>
        <row r="5088">
          <cell r="A5088" t="str">
            <v>Irbid</v>
          </cell>
        </row>
        <row r="5089">
          <cell r="A5089" t="str">
            <v>Irbid</v>
          </cell>
        </row>
        <row r="5090">
          <cell r="A5090" t="str">
            <v>Irbid</v>
          </cell>
        </row>
        <row r="5091">
          <cell r="A5091" t="str">
            <v>Irbid</v>
          </cell>
        </row>
        <row r="5092">
          <cell r="A5092" t="str">
            <v>Irbid</v>
          </cell>
        </row>
        <row r="5093">
          <cell r="A5093" t="str">
            <v>Irbid</v>
          </cell>
        </row>
        <row r="5094">
          <cell r="A5094" t="str">
            <v>Irbid</v>
          </cell>
        </row>
        <row r="5095">
          <cell r="A5095" t="str">
            <v>Irbid</v>
          </cell>
        </row>
        <row r="5096">
          <cell r="A5096" t="str">
            <v>Irbid</v>
          </cell>
        </row>
        <row r="5097">
          <cell r="A5097" t="str">
            <v>Irbid</v>
          </cell>
        </row>
        <row r="5098">
          <cell r="A5098" t="str">
            <v>Irbid</v>
          </cell>
        </row>
        <row r="5099">
          <cell r="A5099" t="str">
            <v>Irbid</v>
          </cell>
        </row>
        <row r="5100">
          <cell r="A5100" t="str">
            <v>Irbid</v>
          </cell>
        </row>
        <row r="5101">
          <cell r="A5101" t="str">
            <v>Irbid</v>
          </cell>
        </row>
        <row r="5102">
          <cell r="A5102" t="str">
            <v>Irbid</v>
          </cell>
        </row>
        <row r="5103">
          <cell r="A5103" t="str">
            <v>Irbid</v>
          </cell>
        </row>
        <row r="5104">
          <cell r="A5104" t="str">
            <v>Irbid</v>
          </cell>
        </row>
        <row r="5105">
          <cell r="A5105" t="str">
            <v>Irbid</v>
          </cell>
        </row>
        <row r="5106">
          <cell r="A5106" t="str">
            <v>Irbid</v>
          </cell>
        </row>
        <row r="5107">
          <cell r="A5107" t="str">
            <v>Irbid</v>
          </cell>
        </row>
        <row r="5108">
          <cell r="A5108" t="str">
            <v>Irbid</v>
          </cell>
        </row>
        <row r="5109">
          <cell r="A5109" t="str">
            <v>Irbid</v>
          </cell>
        </row>
        <row r="5110">
          <cell r="A5110" t="str">
            <v>Irbid</v>
          </cell>
        </row>
        <row r="5111">
          <cell r="A5111" t="str">
            <v>Irbid</v>
          </cell>
        </row>
        <row r="5112">
          <cell r="A5112" t="str">
            <v>JABAL HUSSEIN</v>
          </cell>
        </row>
        <row r="5113">
          <cell r="A5113" t="str">
            <v>JABAL HUSSEIN</v>
          </cell>
        </row>
        <row r="5114">
          <cell r="A5114" t="str">
            <v>JABAL HUSSEIN</v>
          </cell>
        </row>
        <row r="5115">
          <cell r="A5115" t="str">
            <v>JABAL HUSSEIN</v>
          </cell>
        </row>
        <row r="5116">
          <cell r="A5116" t="str">
            <v>JABAL HUSSEIN</v>
          </cell>
        </row>
        <row r="5117">
          <cell r="A5117" t="str">
            <v>JABAL HUSSEIN</v>
          </cell>
        </row>
        <row r="5118">
          <cell r="A5118" t="str">
            <v>JABAL HUSSEIN</v>
          </cell>
        </row>
        <row r="5119">
          <cell r="A5119" t="str">
            <v>JABAL HUSSEIN</v>
          </cell>
        </row>
        <row r="5120">
          <cell r="A5120" t="str">
            <v>JABAL HUSSEIN</v>
          </cell>
        </row>
        <row r="5121">
          <cell r="A5121" t="str">
            <v>JABAL HUSSEIN</v>
          </cell>
        </row>
        <row r="5122">
          <cell r="A5122" t="str">
            <v>JABAL HUSSEIN</v>
          </cell>
        </row>
        <row r="5123">
          <cell r="A5123" t="str">
            <v>JABAL HUSSEIN</v>
          </cell>
        </row>
        <row r="5124">
          <cell r="A5124" t="str">
            <v>JABAL HUSSEIN</v>
          </cell>
        </row>
        <row r="5125">
          <cell r="A5125" t="str">
            <v>JABAL HUSSEIN</v>
          </cell>
        </row>
        <row r="5126">
          <cell r="A5126" t="str">
            <v>JABAL HUSSEIN</v>
          </cell>
        </row>
        <row r="5127">
          <cell r="A5127" t="str">
            <v>JABAL HUSSEIN</v>
          </cell>
        </row>
        <row r="5128">
          <cell r="A5128" t="str">
            <v>JABAL HUSSEIN</v>
          </cell>
        </row>
        <row r="5129">
          <cell r="A5129" t="str">
            <v>JABAL HUSSEIN</v>
          </cell>
        </row>
        <row r="5130">
          <cell r="A5130" t="str">
            <v>JABAL HUSSEIN</v>
          </cell>
        </row>
        <row r="5131">
          <cell r="A5131" t="str">
            <v>JABAL HUSSEIN</v>
          </cell>
        </row>
        <row r="5132">
          <cell r="A5132" t="str">
            <v>JABAL HUSSEIN</v>
          </cell>
        </row>
        <row r="5133">
          <cell r="A5133" t="str">
            <v>JABAL HUSSEIN</v>
          </cell>
        </row>
        <row r="5134">
          <cell r="A5134" t="str">
            <v>JABAL HUSSEIN</v>
          </cell>
        </row>
        <row r="5135">
          <cell r="A5135" t="str">
            <v>JABAL HUSSEIN</v>
          </cell>
        </row>
        <row r="5136">
          <cell r="A5136" t="str">
            <v>JABAL HUSSEIN</v>
          </cell>
        </row>
        <row r="5137">
          <cell r="A5137" t="str">
            <v>JABAL HUSSEIN</v>
          </cell>
        </row>
        <row r="5138">
          <cell r="A5138" t="str">
            <v>JABAL HUSSEIN</v>
          </cell>
        </row>
        <row r="5139">
          <cell r="A5139" t="str">
            <v>JABAL HUSSEIN</v>
          </cell>
        </row>
        <row r="5140">
          <cell r="A5140" t="str">
            <v>JABAL HUSSEIN</v>
          </cell>
        </row>
        <row r="5141">
          <cell r="A5141" t="str">
            <v>JABAL HUSSEIN</v>
          </cell>
        </row>
        <row r="5142">
          <cell r="A5142" t="str">
            <v>JABAL HUSSEIN</v>
          </cell>
        </row>
        <row r="5143">
          <cell r="A5143" t="str">
            <v>JABAL HUSSEIN</v>
          </cell>
        </row>
        <row r="5144">
          <cell r="A5144" t="str">
            <v>JABAL HUSSEIN</v>
          </cell>
        </row>
        <row r="5145">
          <cell r="A5145" t="str">
            <v>JABAL HUSSEIN</v>
          </cell>
        </row>
        <row r="5146">
          <cell r="A5146" t="str">
            <v>JABAL HUSSEIN</v>
          </cell>
        </row>
        <row r="5147">
          <cell r="A5147" t="str">
            <v>JABAL HUSSEIN</v>
          </cell>
        </row>
        <row r="5148">
          <cell r="A5148" t="str">
            <v>JABAL HUSSEIN</v>
          </cell>
        </row>
        <row r="5149">
          <cell r="A5149" t="str">
            <v>JABAL HUSSEIN</v>
          </cell>
        </row>
        <row r="5150">
          <cell r="A5150" t="str">
            <v>JABAL HUSSEIN</v>
          </cell>
        </row>
        <row r="5151">
          <cell r="A5151" t="str">
            <v>JABAL HUSSEIN</v>
          </cell>
        </row>
        <row r="5152">
          <cell r="A5152" t="str">
            <v>JABAL HUSSEIN</v>
          </cell>
        </row>
        <row r="5153">
          <cell r="A5153" t="str">
            <v>JABAL HUSSEIN</v>
          </cell>
        </row>
        <row r="5154">
          <cell r="A5154" t="str">
            <v>JABAL HUSSEIN</v>
          </cell>
        </row>
        <row r="5155">
          <cell r="A5155" t="str">
            <v>JABAL HUSSEIN</v>
          </cell>
        </row>
        <row r="5156">
          <cell r="A5156" t="str">
            <v>JABAL HUSSEIN</v>
          </cell>
        </row>
        <row r="5157">
          <cell r="A5157" t="str">
            <v>JABAL HUSSEIN</v>
          </cell>
        </row>
        <row r="5158">
          <cell r="A5158" t="str">
            <v>JABAL HUSSEIN</v>
          </cell>
        </row>
        <row r="5159">
          <cell r="A5159" t="str">
            <v>JABAL HUSSEIN</v>
          </cell>
        </row>
        <row r="5160">
          <cell r="A5160" t="str">
            <v>JABAL HUSSEIN</v>
          </cell>
        </row>
        <row r="5161">
          <cell r="A5161" t="str">
            <v>JABAL HUSSEIN</v>
          </cell>
        </row>
        <row r="5162">
          <cell r="A5162" t="str">
            <v>JABAL HUSSEIN</v>
          </cell>
        </row>
        <row r="5163">
          <cell r="A5163" t="str">
            <v>JABAL HUSSEIN</v>
          </cell>
        </row>
        <row r="5164">
          <cell r="A5164" t="str">
            <v>JABAL HUSSEIN</v>
          </cell>
        </row>
        <row r="5165">
          <cell r="A5165" t="str">
            <v>JABAL HUSSEIN</v>
          </cell>
        </row>
        <row r="5166">
          <cell r="A5166" t="str">
            <v>JABAL HUSSEIN</v>
          </cell>
        </row>
        <row r="5167">
          <cell r="A5167" t="str">
            <v>JABAL HUSSEIN</v>
          </cell>
        </row>
        <row r="5168">
          <cell r="A5168" t="str">
            <v>JABAL HUSSEIN</v>
          </cell>
        </row>
        <row r="5169">
          <cell r="A5169" t="str">
            <v>JABAL HUSSEIN</v>
          </cell>
        </row>
        <row r="5170">
          <cell r="A5170" t="str">
            <v>JABAL HUSSEIN</v>
          </cell>
        </row>
        <row r="5171">
          <cell r="A5171" t="str">
            <v>JABAL HUSSEIN</v>
          </cell>
        </row>
        <row r="5172">
          <cell r="A5172" t="str">
            <v>JABAL HUSSEIN</v>
          </cell>
        </row>
        <row r="5173">
          <cell r="A5173" t="str">
            <v>JABAL HUSSEIN</v>
          </cell>
        </row>
        <row r="5174">
          <cell r="A5174" t="str">
            <v>JABAL HUSSEIN</v>
          </cell>
        </row>
        <row r="5175">
          <cell r="A5175" t="str">
            <v>JABAL HUSSEIN</v>
          </cell>
        </row>
        <row r="5176">
          <cell r="A5176" t="str">
            <v>JABAL HUSSEIN</v>
          </cell>
        </row>
        <row r="5177">
          <cell r="A5177" t="str">
            <v>Jordan express Al Yassamin</v>
          </cell>
        </row>
        <row r="5178">
          <cell r="A5178" t="str">
            <v>Jordan express Al Yassamin</v>
          </cell>
        </row>
        <row r="5179">
          <cell r="A5179" t="str">
            <v>Jordan express Al Yassamin</v>
          </cell>
        </row>
        <row r="5180">
          <cell r="A5180" t="str">
            <v>Jordan express Al Yassamin</v>
          </cell>
        </row>
        <row r="5181">
          <cell r="A5181" t="str">
            <v>Jordan express Al Yassamin</v>
          </cell>
        </row>
        <row r="5182">
          <cell r="A5182" t="str">
            <v>Jordan express Al Yassamin</v>
          </cell>
        </row>
        <row r="5183">
          <cell r="A5183" t="str">
            <v>Jordan express Al Yassamin</v>
          </cell>
        </row>
        <row r="5184">
          <cell r="A5184" t="str">
            <v>Jordan express Al Yassamin</v>
          </cell>
        </row>
        <row r="5185">
          <cell r="A5185" t="str">
            <v>Jordan express Al Yassamin</v>
          </cell>
        </row>
        <row r="5186">
          <cell r="A5186" t="str">
            <v>Jordan express Al Yassamin</v>
          </cell>
        </row>
        <row r="5187">
          <cell r="A5187" t="str">
            <v>Jordan express Al Yassamin</v>
          </cell>
        </row>
        <row r="5188">
          <cell r="A5188" t="str">
            <v>Jordan express Al Yassamin</v>
          </cell>
        </row>
        <row r="5189">
          <cell r="A5189" t="str">
            <v>Jordan express Al Yassamin</v>
          </cell>
        </row>
        <row r="5190">
          <cell r="A5190" t="str">
            <v>Jordan express Al Yassamin</v>
          </cell>
        </row>
        <row r="5191">
          <cell r="A5191" t="str">
            <v>Jordan express Al Yassamin</v>
          </cell>
        </row>
        <row r="5192">
          <cell r="A5192" t="str">
            <v>Jordan express Al Yassamin</v>
          </cell>
        </row>
        <row r="5193">
          <cell r="A5193" t="str">
            <v>Jordan express Al Yassamin</v>
          </cell>
        </row>
        <row r="5194">
          <cell r="A5194" t="str">
            <v>Jordan express Al Yassamin</v>
          </cell>
        </row>
        <row r="5195">
          <cell r="A5195" t="str">
            <v>Jordan express Al Yassamin</v>
          </cell>
        </row>
        <row r="5196">
          <cell r="A5196" t="str">
            <v>Jordan express Al Yassamin</v>
          </cell>
        </row>
        <row r="5197">
          <cell r="A5197" t="str">
            <v>Jordan express Al Yassamin</v>
          </cell>
        </row>
        <row r="5198">
          <cell r="A5198" t="str">
            <v>Jordan express Al Yassamin</v>
          </cell>
        </row>
        <row r="5199">
          <cell r="A5199" t="str">
            <v>Jordan express Al Yassamin</v>
          </cell>
        </row>
        <row r="5200">
          <cell r="A5200" t="str">
            <v>Jordan express Al Yassamin</v>
          </cell>
        </row>
        <row r="5201">
          <cell r="A5201" t="str">
            <v>Jordan express Al Yassamin</v>
          </cell>
        </row>
        <row r="5202">
          <cell r="A5202" t="str">
            <v>Jordan express Al Yassamin</v>
          </cell>
        </row>
        <row r="5203">
          <cell r="A5203" t="str">
            <v>Jordan express Al Yassamin</v>
          </cell>
        </row>
        <row r="5204">
          <cell r="A5204" t="str">
            <v>Jordan express Al Yassamin</v>
          </cell>
        </row>
        <row r="5205">
          <cell r="A5205" t="str">
            <v>Jordan express Al Yassamin</v>
          </cell>
        </row>
        <row r="5206">
          <cell r="A5206" t="str">
            <v>Jordan express Al Yassamin</v>
          </cell>
        </row>
        <row r="5207">
          <cell r="A5207" t="str">
            <v>Jordan express Al Yassamin</v>
          </cell>
        </row>
        <row r="5208">
          <cell r="A5208" t="str">
            <v>Jordan express Al Yassamin</v>
          </cell>
        </row>
        <row r="5209">
          <cell r="A5209" t="str">
            <v>Jordan express Al Yassamin</v>
          </cell>
        </row>
        <row r="5210">
          <cell r="A5210" t="str">
            <v>Jordan express Al Yassamin</v>
          </cell>
        </row>
        <row r="5211">
          <cell r="A5211" t="str">
            <v>Jordan express Al Yassamin</v>
          </cell>
        </row>
        <row r="5212">
          <cell r="A5212" t="str">
            <v>Jordan express Al Yassamin</v>
          </cell>
        </row>
        <row r="5213">
          <cell r="A5213" t="str">
            <v>Jordan express Al Yassamin</v>
          </cell>
        </row>
        <row r="5214">
          <cell r="A5214" t="str">
            <v>Jordan express Al Yassamin</v>
          </cell>
        </row>
        <row r="5215">
          <cell r="A5215" t="str">
            <v>Jordan express Al Yassamin</v>
          </cell>
        </row>
        <row r="5216">
          <cell r="A5216" t="str">
            <v>Jordan express Al Yassamin</v>
          </cell>
        </row>
        <row r="5217">
          <cell r="A5217" t="str">
            <v>Jordan express Al Yassamin</v>
          </cell>
        </row>
        <row r="5218">
          <cell r="A5218" t="str">
            <v>Jordan express Al Yassamin</v>
          </cell>
        </row>
        <row r="5219">
          <cell r="A5219" t="str">
            <v>Jordan express Al Yassamin</v>
          </cell>
        </row>
        <row r="5220">
          <cell r="A5220" t="str">
            <v>Jordan express Al Yassamin</v>
          </cell>
        </row>
        <row r="5221">
          <cell r="A5221" t="str">
            <v>Jordan express Al Yassamin</v>
          </cell>
        </row>
        <row r="5222">
          <cell r="A5222" t="str">
            <v>Jordan express Al Yassamin</v>
          </cell>
        </row>
        <row r="5223">
          <cell r="A5223" t="str">
            <v>Jordan express Al Yassamin</v>
          </cell>
        </row>
        <row r="5224">
          <cell r="A5224" t="str">
            <v>Jordan express Al Yassamin</v>
          </cell>
        </row>
        <row r="5225">
          <cell r="A5225" t="str">
            <v>Jordan express Al Yassamin</v>
          </cell>
        </row>
        <row r="5226">
          <cell r="A5226" t="str">
            <v>Jordan express Al Yassamin</v>
          </cell>
        </row>
        <row r="5227">
          <cell r="A5227" t="str">
            <v>Jordan express Al Yassamin</v>
          </cell>
        </row>
        <row r="5228">
          <cell r="A5228" t="str">
            <v>Jordan express Al Yassamin</v>
          </cell>
        </row>
        <row r="5229">
          <cell r="A5229" t="str">
            <v>Jordan express Al Yassamin</v>
          </cell>
        </row>
        <row r="5230">
          <cell r="A5230" t="str">
            <v>Jordan express Al Yassamin</v>
          </cell>
        </row>
        <row r="5231">
          <cell r="A5231" t="str">
            <v>Jordan express Al Yassamin</v>
          </cell>
        </row>
        <row r="5232">
          <cell r="A5232" t="str">
            <v>Jordan express Al Yassamin</v>
          </cell>
        </row>
        <row r="5233">
          <cell r="A5233" t="str">
            <v>Jordan express Al Yassamin</v>
          </cell>
        </row>
        <row r="5234">
          <cell r="A5234" t="str">
            <v>Jordan express Al Yassamin</v>
          </cell>
        </row>
        <row r="5235">
          <cell r="A5235" t="str">
            <v>Jordan express Al Yassamin</v>
          </cell>
        </row>
        <row r="5236">
          <cell r="A5236" t="str">
            <v>Jordan express Al Yassamin</v>
          </cell>
        </row>
        <row r="5237">
          <cell r="A5237" t="str">
            <v>Jordan express Al Yassamin</v>
          </cell>
        </row>
        <row r="5238">
          <cell r="A5238" t="str">
            <v>Jordan express Al Yassamin</v>
          </cell>
        </row>
        <row r="5239">
          <cell r="A5239" t="str">
            <v>Jordan express Al Yassamin</v>
          </cell>
        </row>
        <row r="5240">
          <cell r="A5240" t="str">
            <v>Jordan express Al Yassamin</v>
          </cell>
        </row>
        <row r="5241">
          <cell r="A5241" t="str">
            <v>Jordan express Al Yassamin</v>
          </cell>
        </row>
        <row r="5242">
          <cell r="A5242" t="str">
            <v>Jordan express Al Yassamin</v>
          </cell>
        </row>
        <row r="5243">
          <cell r="A5243" t="str">
            <v>Jordan Express Amman - Majdi Mall</v>
          </cell>
        </row>
        <row r="5244">
          <cell r="A5244" t="str">
            <v>Jordan Express Amman - Majdi Mall</v>
          </cell>
        </row>
        <row r="5245">
          <cell r="A5245" t="str">
            <v>Jordan Express Amman - Majdi Mall</v>
          </cell>
        </row>
        <row r="5246">
          <cell r="A5246" t="str">
            <v>Jordan Express Amman - Majdi Mall</v>
          </cell>
        </row>
        <row r="5247">
          <cell r="A5247" t="str">
            <v>Jordan Express Amman - Majdi Mall</v>
          </cell>
        </row>
        <row r="5248">
          <cell r="A5248" t="str">
            <v>Jordan Express Amman - Majdi Mall</v>
          </cell>
        </row>
        <row r="5249">
          <cell r="A5249" t="str">
            <v>Jordan Express Amman - Majdi Mall</v>
          </cell>
        </row>
        <row r="5250">
          <cell r="A5250" t="str">
            <v>Jordan Express Amman - Majdi Mall</v>
          </cell>
        </row>
        <row r="5251">
          <cell r="A5251" t="str">
            <v>Jordan Express Amman - Majdi Mall</v>
          </cell>
        </row>
        <row r="5252">
          <cell r="A5252" t="str">
            <v>Jordan Express Amman - Majdi Mall</v>
          </cell>
        </row>
        <row r="5253">
          <cell r="A5253" t="str">
            <v>Jordan Express Amman - Majdi Mall</v>
          </cell>
        </row>
        <row r="5254">
          <cell r="A5254" t="str">
            <v>Jordan Express Amman - Majdi Mall</v>
          </cell>
        </row>
        <row r="5255">
          <cell r="A5255" t="str">
            <v>Jordan Express Amman - Majdi Mall</v>
          </cell>
        </row>
        <row r="5256">
          <cell r="A5256" t="str">
            <v>Jordan Express Amman - Majdi Mall</v>
          </cell>
        </row>
        <row r="5257">
          <cell r="A5257" t="str">
            <v>Jordan Express Amman - Majdi Mall</v>
          </cell>
        </row>
        <row r="5258">
          <cell r="A5258" t="str">
            <v>Jordan Express Amman - Majdi Mall</v>
          </cell>
        </row>
        <row r="5259">
          <cell r="A5259" t="str">
            <v>Jordan Express Amman - Majdi Mall</v>
          </cell>
        </row>
        <row r="5260">
          <cell r="A5260" t="str">
            <v>Jordan Express Amman - Majdi Mall</v>
          </cell>
        </row>
        <row r="5261">
          <cell r="A5261" t="str">
            <v>Jordan Express Amman - Majdi Mall</v>
          </cell>
        </row>
        <row r="5262">
          <cell r="A5262" t="str">
            <v>Jordan Express Amman - Majdi Mall</v>
          </cell>
        </row>
        <row r="5263">
          <cell r="A5263" t="str">
            <v>Jordan Express Amman - Majdi Mall</v>
          </cell>
        </row>
        <row r="5264">
          <cell r="A5264" t="str">
            <v>Jordan Express Amman - Majdi Mall</v>
          </cell>
        </row>
        <row r="5265">
          <cell r="A5265" t="str">
            <v>Jordan Express Amman - Majdi Mall</v>
          </cell>
        </row>
        <row r="5266">
          <cell r="A5266" t="str">
            <v>Jordan Express Amman - Majdi Mall</v>
          </cell>
        </row>
        <row r="5267">
          <cell r="A5267" t="str">
            <v>Jordan Express Amman - Majdi Mall</v>
          </cell>
        </row>
        <row r="5268">
          <cell r="A5268" t="str">
            <v>Jordan Express Amman - Majdi Mall</v>
          </cell>
        </row>
        <row r="5269">
          <cell r="A5269" t="str">
            <v>Jordan Express Amman - Majdi Mall</v>
          </cell>
        </row>
        <row r="5270">
          <cell r="A5270" t="str">
            <v>Jordan Express Amman - Majdi Mall</v>
          </cell>
        </row>
        <row r="5271">
          <cell r="A5271" t="str">
            <v>Jordan Express Amman - Majdi Mall</v>
          </cell>
        </row>
        <row r="5272">
          <cell r="A5272" t="str">
            <v>Jordan Express Amman - Majdi Mall</v>
          </cell>
        </row>
        <row r="5273">
          <cell r="A5273" t="str">
            <v>Jordan Express Amman - Majdi Mall</v>
          </cell>
        </row>
        <row r="5274">
          <cell r="A5274" t="str">
            <v>Jordan Express Amman - Majdi Mall</v>
          </cell>
        </row>
        <row r="5275">
          <cell r="A5275" t="str">
            <v>Jordan Express Amman - Majdi Mall</v>
          </cell>
        </row>
        <row r="5276">
          <cell r="A5276" t="str">
            <v>Jordan Express Amman - Majdi Mall</v>
          </cell>
        </row>
        <row r="5277">
          <cell r="A5277" t="str">
            <v>Jordan Express Amman - Majdi Mall</v>
          </cell>
        </row>
        <row r="5278">
          <cell r="A5278" t="str">
            <v>Jordan Express Amman - Majdi Mall</v>
          </cell>
        </row>
        <row r="5279">
          <cell r="A5279" t="str">
            <v>Jordan Express Amman - Majdi Mall</v>
          </cell>
        </row>
        <row r="5280">
          <cell r="A5280" t="str">
            <v>Jordan Express Amman - Majdi Mall</v>
          </cell>
        </row>
        <row r="5281">
          <cell r="A5281" t="str">
            <v>Jordan Express Amman - Majdi Mall</v>
          </cell>
        </row>
        <row r="5282">
          <cell r="A5282" t="str">
            <v>Jordan Express Amman - Majdi Mall</v>
          </cell>
        </row>
        <row r="5283">
          <cell r="A5283" t="str">
            <v>Jordan Express Amman - Majdi Mall</v>
          </cell>
        </row>
        <row r="5284">
          <cell r="A5284" t="str">
            <v>Jordan Express Amman - Majdi Mall</v>
          </cell>
        </row>
        <row r="5285">
          <cell r="A5285" t="str">
            <v>Jordan Express Amman - Majdi Mall</v>
          </cell>
        </row>
        <row r="5286">
          <cell r="A5286" t="str">
            <v>Jordan Express Amman - Majdi Mall</v>
          </cell>
        </row>
        <row r="5287">
          <cell r="A5287" t="str">
            <v>Jordan Express Amman - Majdi Mall</v>
          </cell>
        </row>
        <row r="5288">
          <cell r="A5288" t="str">
            <v>Jordan Express Amman - Majdi Mall</v>
          </cell>
        </row>
        <row r="5289">
          <cell r="A5289" t="str">
            <v>Jordan Express Amman - Majdi Mall</v>
          </cell>
        </row>
        <row r="5290">
          <cell r="A5290" t="str">
            <v>Jordan Express Amman - Majdi Mall</v>
          </cell>
        </row>
        <row r="5291">
          <cell r="A5291" t="str">
            <v>Jordan Express Amman - Majdi Mall</v>
          </cell>
        </row>
        <row r="5292">
          <cell r="A5292" t="str">
            <v>Jordan Express Amman - Majdi Mall</v>
          </cell>
        </row>
        <row r="5293">
          <cell r="A5293" t="str">
            <v>Jordan Express Amman - Majdi Mall</v>
          </cell>
        </row>
        <row r="5294">
          <cell r="A5294" t="str">
            <v>Jordan Express Amman - Majdi Mall</v>
          </cell>
        </row>
        <row r="5295">
          <cell r="A5295" t="str">
            <v>Jordan Express Amman - Majdi Mall</v>
          </cell>
        </row>
        <row r="5296">
          <cell r="A5296" t="str">
            <v>Jordan Express Amman - Majdi Mall</v>
          </cell>
        </row>
        <row r="5297">
          <cell r="A5297" t="str">
            <v>Jordan Express Amman - Majdi Mall</v>
          </cell>
        </row>
        <row r="5298">
          <cell r="A5298" t="str">
            <v>Jordan Express Amman - Majdi Mall</v>
          </cell>
        </row>
        <row r="5299">
          <cell r="A5299" t="str">
            <v>Jordan Express Amman - Majdi Mall</v>
          </cell>
        </row>
        <row r="5300">
          <cell r="A5300" t="str">
            <v>Jordan Express Amman - Majdi Mall</v>
          </cell>
        </row>
        <row r="5301">
          <cell r="A5301" t="str">
            <v>Jordan Express Amman - Majdi Mall</v>
          </cell>
        </row>
        <row r="5302">
          <cell r="A5302" t="str">
            <v>Jordan Express Amman - Majdi Mall</v>
          </cell>
        </row>
        <row r="5303">
          <cell r="A5303" t="str">
            <v>Jordan Express Amman - Majdi Mall</v>
          </cell>
        </row>
        <row r="5304">
          <cell r="A5304" t="str">
            <v>Jordan Express Amman - Majdi Mall</v>
          </cell>
        </row>
        <row r="5305">
          <cell r="A5305" t="str">
            <v>Jordan Express Amman - Majdi Mall</v>
          </cell>
        </row>
        <row r="5306">
          <cell r="A5306" t="str">
            <v>Jordan Express Amman - Majdi Mall</v>
          </cell>
        </row>
        <row r="5307">
          <cell r="A5307" t="str">
            <v>Jordan Express Amman - Majdi Mall</v>
          </cell>
        </row>
        <row r="5308">
          <cell r="A5308" t="str">
            <v>Jordan Express Zarqa - Bab Mekka</v>
          </cell>
        </row>
        <row r="5309">
          <cell r="A5309" t="str">
            <v>Jordan Express Zarqa - Bab Mekka</v>
          </cell>
        </row>
        <row r="5310">
          <cell r="A5310" t="str">
            <v>Jordan Express Zarqa - Bab Mekka</v>
          </cell>
        </row>
        <row r="5311">
          <cell r="A5311" t="str">
            <v>Jordan Express Zarqa - Bab Mekka</v>
          </cell>
        </row>
        <row r="5312">
          <cell r="A5312" t="str">
            <v>Jordan Express Zarqa - Bab Mekka</v>
          </cell>
        </row>
        <row r="5313">
          <cell r="A5313" t="str">
            <v>Jordan Express Zarqa - Bab Mekka</v>
          </cell>
        </row>
        <row r="5314">
          <cell r="A5314" t="str">
            <v>Jordan Express Zarqa - Bab Mekka</v>
          </cell>
        </row>
        <row r="5315">
          <cell r="A5315" t="str">
            <v>Jordan Express Zarqa - Bab Mekka</v>
          </cell>
        </row>
        <row r="5316">
          <cell r="A5316" t="str">
            <v>Jordan Express Zarqa - Bab Mekka</v>
          </cell>
        </row>
        <row r="5317">
          <cell r="A5317" t="str">
            <v>Jordan Express Zarqa - Bab Mekka</v>
          </cell>
        </row>
        <row r="5318">
          <cell r="A5318" t="str">
            <v>Jordan Express Zarqa - Bab Mekka</v>
          </cell>
        </row>
        <row r="5319">
          <cell r="A5319" t="str">
            <v>Jordan Express Zarqa - Bab Mekka</v>
          </cell>
        </row>
        <row r="5320">
          <cell r="A5320" t="str">
            <v>Jordan Express Zarqa - Bab Mekka</v>
          </cell>
        </row>
        <row r="5321">
          <cell r="A5321" t="str">
            <v>Jordan Express Zarqa - Bab Mekka</v>
          </cell>
        </row>
        <row r="5322">
          <cell r="A5322" t="str">
            <v>Jordan Express Zarqa - Bab Mekka</v>
          </cell>
        </row>
        <row r="5323">
          <cell r="A5323" t="str">
            <v>Jordan Express Zarqa - Bab Mekka</v>
          </cell>
        </row>
        <row r="5324">
          <cell r="A5324" t="str">
            <v>Jordan Express Zarqa - Bab Mekka</v>
          </cell>
        </row>
        <row r="5325">
          <cell r="A5325" t="str">
            <v>Jordan Express Zarqa - Bab Mekka</v>
          </cell>
        </row>
        <row r="5326">
          <cell r="A5326" t="str">
            <v>Jordan Express Zarqa - Bab Mekka</v>
          </cell>
        </row>
        <row r="5327">
          <cell r="A5327" t="str">
            <v>Jordan Express Zarqa - Bab Mekka</v>
          </cell>
        </row>
        <row r="5328">
          <cell r="A5328" t="str">
            <v>Jordan Express Zarqa - Bab Mekka</v>
          </cell>
        </row>
        <row r="5329">
          <cell r="A5329" t="str">
            <v>Jordan Express Zarqa - Bab Mekka</v>
          </cell>
        </row>
        <row r="5330">
          <cell r="A5330" t="str">
            <v>Jordan Express Zarqa - Bab Mekka</v>
          </cell>
        </row>
        <row r="5331">
          <cell r="A5331" t="str">
            <v>Jordan Express Zarqa - Bab Mekka</v>
          </cell>
        </row>
        <row r="5332">
          <cell r="A5332" t="str">
            <v>Jordan Express Zarqa - Bab Mekka</v>
          </cell>
        </row>
        <row r="5333">
          <cell r="A5333" t="str">
            <v>Jordan Express Zarqa - Bab Mekka</v>
          </cell>
        </row>
        <row r="5334">
          <cell r="A5334" t="str">
            <v>Jordan Express Zarqa - Bab Mekka</v>
          </cell>
        </row>
        <row r="5335">
          <cell r="A5335" t="str">
            <v>Jordan Express Zarqa - Bab Mekka</v>
          </cell>
        </row>
        <row r="5336">
          <cell r="A5336" t="str">
            <v>Jordan Express Zarqa - Bab Mekka</v>
          </cell>
        </row>
        <row r="5337">
          <cell r="A5337" t="str">
            <v>Jordan Express Zarqa - Bab Mekka</v>
          </cell>
        </row>
        <row r="5338">
          <cell r="A5338" t="str">
            <v>Jordan Express Zarqa - Bab Mekka</v>
          </cell>
        </row>
        <row r="5339">
          <cell r="A5339" t="str">
            <v>Jordan Express Zarqa - Bab Mekka</v>
          </cell>
        </row>
        <row r="5340">
          <cell r="A5340" t="str">
            <v>Jordan Express Zarqa - Bab Mekka</v>
          </cell>
        </row>
        <row r="5341">
          <cell r="A5341" t="str">
            <v>Jordan Express Zarqa - Bab Mekka</v>
          </cell>
        </row>
        <row r="5342">
          <cell r="A5342" t="str">
            <v>Jordan Express Zarqa - Bab Mekka</v>
          </cell>
        </row>
        <row r="5343">
          <cell r="A5343" t="str">
            <v>Jordan Express Zarqa - Bab Mekka</v>
          </cell>
        </row>
        <row r="5344">
          <cell r="A5344" t="str">
            <v>Jordan Express Zarqa - Bab Mekka</v>
          </cell>
        </row>
        <row r="5345">
          <cell r="A5345" t="str">
            <v>Jordan Express Zarqa - Bab Mekka</v>
          </cell>
        </row>
        <row r="5346">
          <cell r="A5346" t="str">
            <v>Jordan Express Zarqa - Bab Mekka</v>
          </cell>
        </row>
        <row r="5347">
          <cell r="A5347" t="str">
            <v>Jordan Express Zarqa - Bab Mekka</v>
          </cell>
        </row>
        <row r="5348">
          <cell r="A5348" t="str">
            <v>Jordan Express Zarqa - Bab Mekka</v>
          </cell>
        </row>
        <row r="5349">
          <cell r="A5349" t="str">
            <v>Jordan Express Zarqa - Bab Mekka</v>
          </cell>
        </row>
        <row r="5350">
          <cell r="A5350" t="str">
            <v>Jordan Express Zarqa - Bab Mekka</v>
          </cell>
        </row>
        <row r="5351">
          <cell r="A5351" t="str">
            <v>Jordan Express Zarqa - Bab Mekka</v>
          </cell>
        </row>
        <row r="5352">
          <cell r="A5352" t="str">
            <v>Jordan Express Zarqa - Bab Mekka</v>
          </cell>
        </row>
        <row r="5353">
          <cell r="A5353" t="str">
            <v>Jordan Express Zarqa - Bab Mekka</v>
          </cell>
        </row>
        <row r="5354">
          <cell r="A5354" t="str">
            <v>Jordan Express Zarqa - Bab Mekka</v>
          </cell>
        </row>
        <row r="5355">
          <cell r="A5355" t="str">
            <v>Jordan Express Zarqa - Bab Mekka</v>
          </cell>
        </row>
        <row r="5356">
          <cell r="A5356" t="str">
            <v>Jordan Express Zarqa - Bab Mekka</v>
          </cell>
        </row>
        <row r="5357">
          <cell r="A5357" t="str">
            <v>Jordan Express Zarqa - Bab Mekka</v>
          </cell>
        </row>
        <row r="5358">
          <cell r="A5358" t="str">
            <v>Jordan Express Zarqa - Bab Mekka</v>
          </cell>
        </row>
        <row r="5359">
          <cell r="A5359" t="str">
            <v>Jordan Express Zarqa - Bab Mekka</v>
          </cell>
        </row>
        <row r="5360">
          <cell r="A5360" t="str">
            <v>Jordan Express Zarqa - Bab Mekka</v>
          </cell>
        </row>
        <row r="5361">
          <cell r="A5361" t="str">
            <v>Jordan Express Zarqa - Bab Mekka</v>
          </cell>
        </row>
        <row r="5362">
          <cell r="A5362" t="str">
            <v>Jordan Express Zarqa - Bab Mekka</v>
          </cell>
        </row>
        <row r="5363">
          <cell r="A5363" t="str">
            <v>Jordan Express Zarqa - Bab Mekka</v>
          </cell>
        </row>
        <row r="5364">
          <cell r="A5364" t="str">
            <v>Jordan Express Zarqa - Bab Mekka</v>
          </cell>
        </row>
        <row r="5365">
          <cell r="A5365" t="str">
            <v>Jordan Express Zarqa - Bab Mekka</v>
          </cell>
        </row>
        <row r="5366">
          <cell r="A5366" t="str">
            <v>Jordan Express Zarqa - Bab Mekka</v>
          </cell>
        </row>
        <row r="5367">
          <cell r="A5367" t="str">
            <v>Jordan Express Zarqa - Bab Mekka</v>
          </cell>
        </row>
        <row r="5368">
          <cell r="A5368" t="str">
            <v>Jordan Express Zarqa - Bab Mekka</v>
          </cell>
        </row>
        <row r="5369">
          <cell r="A5369" t="str">
            <v>Jordan Express Zarqa - Bab Mekka</v>
          </cell>
        </row>
        <row r="5370">
          <cell r="A5370" t="str">
            <v>Jordan Express Zarqa - Bab Mekka</v>
          </cell>
        </row>
        <row r="5371">
          <cell r="A5371" t="str">
            <v>Jordan Express Zarqa - Bab Mekka</v>
          </cell>
        </row>
        <row r="5372">
          <cell r="A5372" t="str">
            <v>Jordan Express Zarqa - Bab Mekka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 t="str">
            <v>Durra</v>
          </cell>
        </row>
        <row r="5438">
          <cell r="A5438" t="str">
            <v>Durra</v>
          </cell>
        </row>
        <row r="5439">
          <cell r="A5439" t="str">
            <v>Durra</v>
          </cell>
        </row>
        <row r="5440">
          <cell r="A5440" t="str">
            <v>Durra</v>
          </cell>
        </row>
        <row r="5441">
          <cell r="A5441" t="str">
            <v>Durra</v>
          </cell>
        </row>
        <row r="5442">
          <cell r="A5442" t="str">
            <v>Durra</v>
          </cell>
        </row>
        <row r="5443">
          <cell r="A5443" t="str">
            <v>Durra</v>
          </cell>
        </row>
        <row r="5444">
          <cell r="A5444" t="str">
            <v>Durra</v>
          </cell>
        </row>
        <row r="5445">
          <cell r="A5445" t="str">
            <v>Durra</v>
          </cell>
        </row>
        <row r="5446">
          <cell r="A5446" t="str">
            <v>Durra</v>
          </cell>
        </row>
        <row r="5447">
          <cell r="A5447" t="str">
            <v>Durra</v>
          </cell>
        </row>
        <row r="5448">
          <cell r="A5448" t="str">
            <v>Durra</v>
          </cell>
        </row>
        <row r="5449">
          <cell r="A5449" t="str">
            <v>Durra</v>
          </cell>
        </row>
        <row r="5450">
          <cell r="A5450" t="str">
            <v>Durra</v>
          </cell>
        </row>
        <row r="5451">
          <cell r="A5451" t="str">
            <v>Durra</v>
          </cell>
        </row>
        <row r="5452">
          <cell r="A5452" t="str">
            <v>Durra</v>
          </cell>
        </row>
        <row r="5453">
          <cell r="A5453" t="str">
            <v>Durra</v>
          </cell>
        </row>
        <row r="5454">
          <cell r="A5454" t="str">
            <v>Durra</v>
          </cell>
        </row>
        <row r="5455">
          <cell r="A5455" t="str">
            <v>Durra</v>
          </cell>
        </row>
        <row r="5456">
          <cell r="A5456" t="str">
            <v>Durra</v>
          </cell>
        </row>
        <row r="5457">
          <cell r="A5457" t="str">
            <v>Durra</v>
          </cell>
        </row>
        <row r="5458">
          <cell r="A5458" t="str">
            <v>Durra</v>
          </cell>
        </row>
        <row r="5459">
          <cell r="A5459" t="str">
            <v>Durra</v>
          </cell>
        </row>
        <row r="5460">
          <cell r="A5460" t="str">
            <v>Durra</v>
          </cell>
        </row>
        <row r="5461">
          <cell r="A5461" t="str">
            <v>Durra</v>
          </cell>
        </row>
        <row r="5462">
          <cell r="A5462" t="str">
            <v>Durra</v>
          </cell>
        </row>
        <row r="5463">
          <cell r="A5463" t="str">
            <v>Durra</v>
          </cell>
        </row>
        <row r="5464">
          <cell r="A5464" t="str">
            <v>Durra</v>
          </cell>
        </row>
        <row r="5465">
          <cell r="A5465" t="str">
            <v>Durra</v>
          </cell>
        </row>
        <row r="5466">
          <cell r="A5466" t="str">
            <v>Durra</v>
          </cell>
        </row>
        <row r="5467">
          <cell r="A5467" t="str">
            <v>Durra</v>
          </cell>
        </row>
        <row r="5468">
          <cell r="A5468" t="str">
            <v>Durra</v>
          </cell>
        </row>
        <row r="5469">
          <cell r="A5469" t="str">
            <v>Durra</v>
          </cell>
        </row>
        <row r="5470">
          <cell r="A5470" t="str">
            <v>Durra</v>
          </cell>
        </row>
        <row r="5471">
          <cell r="A5471" t="str">
            <v>Durra</v>
          </cell>
        </row>
        <row r="5472">
          <cell r="A5472" t="str">
            <v>Durra</v>
          </cell>
        </row>
        <row r="5473">
          <cell r="A5473" t="str">
            <v>Durra</v>
          </cell>
        </row>
        <row r="5474">
          <cell r="A5474" t="str">
            <v>Durra</v>
          </cell>
        </row>
        <row r="5475">
          <cell r="A5475" t="str">
            <v>Durra</v>
          </cell>
        </row>
        <row r="5476">
          <cell r="A5476" t="str">
            <v>Durra</v>
          </cell>
        </row>
        <row r="5477">
          <cell r="A5477" t="str">
            <v>Durra</v>
          </cell>
        </row>
        <row r="5478">
          <cell r="A5478" t="str">
            <v>Durra</v>
          </cell>
        </row>
        <row r="5479">
          <cell r="A5479" t="str">
            <v>Durra</v>
          </cell>
        </row>
        <row r="5480">
          <cell r="A5480" t="str">
            <v>Durra</v>
          </cell>
        </row>
        <row r="5481">
          <cell r="A5481" t="str">
            <v>Durra</v>
          </cell>
        </row>
        <row r="5482">
          <cell r="A5482" t="str">
            <v>Durra</v>
          </cell>
        </row>
        <row r="5483">
          <cell r="A5483" t="str">
            <v>Durra</v>
          </cell>
        </row>
        <row r="5484">
          <cell r="A5484" t="str">
            <v>Durra</v>
          </cell>
        </row>
        <row r="5485">
          <cell r="A5485" t="str">
            <v>Durra</v>
          </cell>
        </row>
        <row r="5486">
          <cell r="A5486" t="str">
            <v>Durra</v>
          </cell>
        </row>
        <row r="5487">
          <cell r="A5487" t="str">
            <v>Durra</v>
          </cell>
        </row>
        <row r="5488">
          <cell r="A5488" t="str">
            <v>Durra</v>
          </cell>
        </row>
        <row r="5489">
          <cell r="A5489" t="str">
            <v>Durra</v>
          </cell>
        </row>
        <row r="5490">
          <cell r="A5490" t="str">
            <v>Durra</v>
          </cell>
        </row>
        <row r="5491">
          <cell r="A5491" t="str">
            <v>Durra</v>
          </cell>
        </row>
        <row r="5492">
          <cell r="A5492" t="str">
            <v>Durra</v>
          </cell>
        </row>
        <row r="5493">
          <cell r="A5493" t="str">
            <v>Durra</v>
          </cell>
        </row>
        <row r="5494">
          <cell r="A5494" t="str">
            <v>Durra</v>
          </cell>
        </row>
        <row r="5495">
          <cell r="A5495" t="str">
            <v>Durra</v>
          </cell>
        </row>
        <row r="5496">
          <cell r="A5496" t="str">
            <v>Durra</v>
          </cell>
        </row>
        <row r="5497">
          <cell r="A5497" t="str">
            <v>Durra</v>
          </cell>
        </row>
        <row r="5498">
          <cell r="A5498" t="str">
            <v>Durra</v>
          </cell>
        </row>
        <row r="5499">
          <cell r="A5499" t="str">
            <v>Durra</v>
          </cell>
        </row>
        <row r="5500">
          <cell r="A5500" t="str">
            <v>Durra</v>
          </cell>
        </row>
        <row r="5501">
          <cell r="A5501" t="str">
            <v>Durra</v>
          </cell>
        </row>
        <row r="5502">
          <cell r="A5502" t="str">
            <v>Rawda</v>
          </cell>
        </row>
        <row r="5503">
          <cell r="A5503" t="str">
            <v>Rawda</v>
          </cell>
        </row>
        <row r="5504">
          <cell r="A5504" t="str">
            <v>Rawda</v>
          </cell>
        </row>
        <row r="5505">
          <cell r="A5505" t="str">
            <v>Rawda</v>
          </cell>
        </row>
        <row r="5506">
          <cell r="A5506" t="str">
            <v>Rawda</v>
          </cell>
        </row>
        <row r="5507">
          <cell r="A5507" t="str">
            <v>Rawda</v>
          </cell>
        </row>
        <row r="5508">
          <cell r="A5508" t="str">
            <v>Rawda</v>
          </cell>
        </row>
        <row r="5509">
          <cell r="A5509" t="str">
            <v>Rawda</v>
          </cell>
        </row>
        <row r="5510">
          <cell r="A5510" t="str">
            <v>Rawda</v>
          </cell>
        </row>
        <row r="5511">
          <cell r="A5511" t="str">
            <v>Rawda</v>
          </cell>
        </row>
        <row r="5512">
          <cell r="A5512" t="str">
            <v>Rawda</v>
          </cell>
        </row>
        <row r="5513">
          <cell r="A5513" t="str">
            <v>Rawda</v>
          </cell>
        </row>
        <row r="5514">
          <cell r="A5514" t="str">
            <v>Rawda</v>
          </cell>
        </row>
        <row r="5515">
          <cell r="A5515" t="str">
            <v>Rawda</v>
          </cell>
        </row>
        <row r="5516">
          <cell r="A5516" t="str">
            <v>Rawda</v>
          </cell>
        </row>
        <row r="5517">
          <cell r="A5517" t="str">
            <v>Rawda</v>
          </cell>
        </row>
        <row r="5518">
          <cell r="A5518" t="str">
            <v>Rawda</v>
          </cell>
        </row>
        <row r="5519">
          <cell r="A5519" t="str">
            <v>Rawda</v>
          </cell>
        </row>
        <row r="5520">
          <cell r="A5520" t="str">
            <v>Rawda</v>
          </cell>
        </row>
        <row r="5521">
          <cell r="A5521" t="str">
            <v>Rawda</v>
          </cell>
        </row>
        <row r="5522">
          <cell r="A5522" t="str">
            <v>Rawda</v>
          </cell>
        </row>
        <row r="5523">
          <cell r="A5523" t="str">
            <v>Rawda</v>
          </cell>
        </row>
        <row r="5524">
          <cell r="A5524" t="str">
            <v>Rawda</v>
          </cell>
        </row>
        <row r="5525">
          <cell r="A5525" t="str">
            <v>Rawda</v>
          </cell>
        </row>
        <row r="5526">
          <cell r="A5526" t="str">
            <v>Rawda</v>
          </cell>
        </row>
        <row r="5527">
          <cell r="A5527" t="str">
            <v>Rawda</v>
          </cell>
        </row>
        <row r="5528">
          <cell r="A5528" t="str">
            <v>Rawda</v>
          </cell>
        </row>
        <row r="5529">
          <cell r="A5529" t="str">
            <v>Rawda</v>
          </cell>
        </row>
        <row r="5530">
          <cell r="A5530" t="str">
            <v>Rawda</v>
          </cell>
        </row>
        <row r="5531">
          <cell r="A5531" t="str">
            <v>Rawda</v>
          </cell>
        </row>
        <row r="5532">
          <cell r="A5532" t="str">
            <v>Rawda</v>
          </cell>
        </row>
        <row r="5533">
          <cell r="A5533" t="str">
            <v>Rawda</v>
          </cell>
        </row>
        <row r="5534">
          <cell r="A5534" t="str">
            <v>Rawda</v>
          </cell>
        </row>
        <row r="5535">
          <cell r="A5535" t="str">
            <v>Rawda</v>
          </cell>
        </row>
        <row r="5536">
          <cell r="A5536" t="str">
            <v>Rawda</v>
          </cell>
        </row>
        <row r="5537">
          <cell r="A5537" t="str">
            <v>Rawda</v>
          </cell>
        </row>
        <row r="5538">
          <cell r="A5538" t="str">
            <v>Rawda</v>
          </cell>
        </row>
        <row r="5539">
          <cell r="A5539" t="str">
            <v>Rawda</v>
          </cell>
        </row>
        <row r="5540">
          <cell r="A5540" t="str">
            <v>Rawda</v>
          </cell>
        </row>
        <row r="5541">
          <cell r="A5541" t="str">
            <v>Rawda</v>
          </cell>
        </row>
        <row r="5542">
          <cell r="A5542" t="str">
            <v>Rawda</v>
          </cell>
        </row>
        <row r="5543">
          <cell r="A5543" t="str">
            <v>Rawda</v>
          </cell>
        </row>
        <row r="5544">
          <cell r="A5544" t="str">
            <v>Rawda</v>
          </cell>
        </row>
        <row r="5545">
          <cell r="A5545" t="str">
            <v>Rawda</v>
          </cell>
        </row>
        <row r="5546">
          <cell r="A5546" t="str">
            <v>Rawda</v>
          </cell>
        </row>
        <row r="5547">
          <cell r="A5547" t="str">
            <v>Rawda</v>
          </cell>
        </row>
        <row r="5548">
          <cell r="A5548" t="str">
            <v>Rawda</v>
          </cell>
        </row>
        <row r="5549">
          <cell r="A5549" t="str">
            <v>Rawda</v>
          </cell>
        </row>
        <row r="5550">
          <cell r="A5550" t="str">
            <v>Rawda</v>
          </cell>
        </row>
        <row r="5551">
          <cell r="A5551" t="str">
            <v>Rawda</v>
          </cell>
        </row>
        <row r="5552">
          <cell r="A5552" t="str">
            <v>Rawda</v>
          </cell>
        </row>
        <row r="5553">
          <cell r="A5553" t="str">
            <v>Rawda</v>
          </cell>
        </row>
        <row r="5554">
          <cell r="A5554" t="str">
            <v>Rawda</v>
          </cell>
        </row>
        <row r="5555">
          <cell r="A5555" t="str">
            <v>Rawda</v>
          </cell>
        </row>
        <row r="5556">
          <cell r="A5556" t="str">
            <v>Rawda</v>
          </cell>
        </row>
        <row r="5557">
          <cell r="A5557" t="str">
            <v>Rawda</v>
          </cell>
        </row>
        <row r="5558">
          <cell r="A5558" t="str">
            <v>Rawda</v>
          </cell>
        </row>
        <row r="5559">
          <cell r="A5559" t="str">
            <v>Rawda</v>
          </cell>
        </row>
        <row r="5560">
          <cell r="A5560" t="str">
            <v>Rawda</v>
          </cell>
        </row>
        <row r="5561">
          <cell r="A5561" t="str">
            <v>Rawda</v>
          </cell>
        </row>
        <row r="5562">
          <cell r="A5562" t="str">
            <v>Rawda</v>
          </cell>
        </row>
        <row r="5563">
          <cell r="A5563" t="str">
            <v>Rawda</v>
          </cell>
        </row>
        <row r="5564">
          <cell r="A5564" t="str">
            <v>Rawda</v>
          </cell>
        </row>
        <row r="5565">
          <cell r="A5565" t="str">
            <v>Rawda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 t="str">
            <v>Gardens</v>
          </cell>
        </row>
        <row r="5694">
          <cell r="A5694" t="str">
            <v>Gardens</v>
          </cell>
        </row>
        <row r="5695">
          <cell r="A5695" t="str">
            <v>Gardens</v>
          </cell>
        </row>
        <row r="5696">
          <cell r="A5696" t="str">
            <v>Gardens</v>
          </cell>
        </row>
        <row r="5697">
          <cell r="A5697" t="str">
            <v>Gardens</v>
          </cell>
        </row>
        <row r="5698">
          <cell r="A5698" t="str">
            <v>Gardens</v>
          </cell>
        </row>
        <row r="5699">
          <cell r="A5699" t="str">
            <v>Gardens</v>
          </cell>
        </row>
        <row r="5700">
          <cell r="A5700" t="str">
            <v>Gardens</v>
          </cell>
        </row>
        <row r="5701">
          <cell r="A5701" t="str">
            <v>Gardens</v>
          </cell>
        </row>
        <row r="5702">
          <cell r="A5702" t="str">
            <v>Gardens</v>
          </cell>
        </row>
        <row r="5703">
          <cell r="A5703" t="str">
            <v>Gardens</v>
          </cell>
        </row>
        <row r="5704">
          <cell r="A5704" t="str">
            <v>Gardens</v>
          </cell>
        </row>
        <row r="5705">
          <cell r="A5705" t="str">
            <v>Gardens</v>
          </cell>
        </row>
        <row r="5706">
          <cell r="A5706" t="str">
            <v>Gardens</v>
          </cell>
        </row>
        <row r="5707">
          <cell r="A5707" t="str">
            <v>Gardens</v>
          </cell>
        </row>
        <row r="5708">
          <cell r="A5708" t="str">
            <v>Gardens</v>
          </cell>
        </row>
        <row r="5709">
          <cell r="A5709" t="str">
            <v>Gardens</v>
          </cell>
        </row>
        <row r="5710">
          <cell r="A5710" t="str">
            <v>Gardens</v>
          </cell>
        </row>
        <row r="5711">
          <cell r="A5711" t="str">
            <v>Gardens</v>
          </cell>
        </row>
        <row r="5712">
          <cell r="A5712" t="str">
            <v>Gardens</v>
          </cell>
        </row>
        <row r="5713">
          <cell r="A5713" t="str">
            <v>Gardens</v>
          </cell>
        </row>
        <row r="5714">
          <cell r="A5714" t="str">
            <v>Gardens</v>
          </cell>
        </row>
        <row r="5715">
          <cell r="A5715" t="str">
            <v>Gardens</v>
          </cell>
        </row>
        <row r="5716">
          <cell r="A5716" t="str">
            <v>Gardens</v>
          </cell>
        </row>
        <row r="5717">
          <cell r="A5717" t="str">
            <v>Gardens</v>
          </cell>
        </row>
        <row r="5718">
          <cell r="A5718" t="str">
            <v>Gardens</v>
          </cell>
        </row>
        <row r="5719">
          <cell r="A5719" t="str">
            <v>Gardens</v>
          </cell>
        </row>
        <row r="5720">
          <cell r="A5720" t="str">
            <v>Gardens</v>
          </cell>
        </row>
        <row r="5721">
          <cell r="A5721" t="str">
            <v>Gardens</v>
          </cell>
        </row>
        <row r="5722">
          <cell r="A5722" t="str">
            <v>Gardens</v>
          </cell>
        </row>
        <row r="5723">
          <cell r="A5723" t="str">
            <v>Gardens</v>
          </cell>
        </row>
        <row r="5724">
          <cell r="A5724" t="str">
            <v>Gardens</v>
          </cell>
        </row>
        <row r="5725">
          <cell r="A5725" t="str">
            <v>Gardens</v>
          </cell>
        </row>
        <row r="5726">
          <cell r="A5726" t="str">
            <v>Gardens</v>
          </cell>
        </row>
        <row r="5727">
          <cell r="A5727" t="str">
            <v>Gardens</v>
          </cell>
        </row>
        <row r="5728">
          <cell r="A5728" t="str">
            <v>Gardens</v>
          </cell>
        </row>
        <row r="5729">
          <cell r="A5729" t="str">
            <v>Gardens</v>
          </cell>
        </row>
        <row r="5730">
          <cell r="A5730" t="str">
            <v>Gardens</v>
          </cell>
        </row>
        <row r="5731">
          <cell r="A5731" t="str">
            <v>Gardens</v>
          </cell>
        </row>
        <row r="5732">
          <cell r="A5732" t="str">
            <v>Gardens</v>
          </cell>
        </row>
        <row r="5733">
          <cell r="A5733" t="str">
            <v>Gardens</v>
          </cell>
        </row>
        <row r="5734">
          <cell r="A5734" t="str">
            <v>Gardens</v>
          </cell>
        </row>
        <row r="5735">
          <cell r="A5735" t="str">
            <v>Gardens</v>
          </cell>
        </row>
        <row r="5736">
          <cell r="A5736" t="str">
            <v>Gardens</v>
          </cell>
        </row>
        <row r="5737">
          <cell r="A5737" t="str">
            <v>Gardens</v>
          </cell>
        </row>
        <row r="5738">
          <cell r="A5738" t="str">
            <v>Gardens</v>
          </cell>
        </row>
        <row r="5739">
          <cell r="A5739" t="str">
            <v>Gardens</v>
          </cell>
        </row>
        <row r="5740">
          <cell r="A5740" t="str">
            <v>Gardens</v>
          </cell>
        </row>
        <row r="5741">
          <cell r="A5741" t="str">
            <v>Gardens</v>
          </cell>
        </row>
        <row r="5742">
          <cell r="A5742" t="str">
            <v>Gardens</v>
          </cell>
        </row>
        <row r="5743">
          <cell r="A5743" t="str">
            <v>Gardens</v>
          </cell>
        </row>
        <row r="5744">
          <cell r="A5744" t="str">
            <v>Gardens</v>
          </cell>
        </row>
        <row r="5745">
          <cell r="A5745" t="str">
            <v>Gardens</v>
          </cell>
        </row>
        <row r="5746">
          <cell r="A5746" t="str">
            <v>Gardens</v>
          </cell>
        </row>
        <row r="5747">
          <cell r="A5747" t="str">
            <v>Gardens</v>
          </cell>
        </row>
        <row r="5748">
          <cell r="A5748" t="str">
            <v>Gardens</v>
          </cell>
        </row>
        <row r="5749">
          <cell r="A5749" t="str">
            <v>Gardens</v>
          </cell>
        </row>
        <row r="5750">
          <cell r="A5750" t="str">
            <v>Gardens</v>
          </cell>
        </row>
        <row r="5751">
          <cell r="A5751" t="str">
            <v>Gardens</v>
          </cell>
        </row>
        <row r="5752">
          <cell r="A5752" t="str">
            <v>Gardens</v>
          </cell>
        </row>
        <row r="5753">
          <cell r="A5753" t="str">
            <v>Gardens</v>
          </cell>
        </row>
        <row r="5754">
          <cell r="A5754" t="str">
            <v>Gardens</v>
          </cell>
        </row>
        <row r="5755">
          <cell r="A5755" t="str">
            <v>Gardens</v>
          </cell>
        </row>
        <row r="5756">
          <cell r="A5756" t="str">
            <v>Gardens</v>
          </cell>
        </row>
        <row r="5757">
          <cell r="A5757" t="str">
            <v>Gardens</v>
          </cell>
        </row>
        <row r="5758">
          <cell r="A5758" t="str">
            <v>Gardens</v>
          </cell>
        </row>
        <row r="5759">
          <cell r="A5759" t="str">
            <v>Gardens</v>
          </cell>
        </row>
        <row r="5760">
          <cell r="A5760" t="str">
            <v>Gardens</v>
          </cell>
        </row>
        <row r="5761">
          <cell r="A5761" t="str">
            <v>Madaba</v>
          </cell>
        </row>
        <row r="5762">
          <cell r="A5762" t="str">
            <v>Madaba</v>
          </cell>
        </row>
        <row r="5763">
          <cell r="A5763" t="str">
            <v>Madaba</v>
          </cell>
        </row>
        <row r="5764">
          <cell r="A5764" t="str">
            <v>Madaba</v>
          </cell>
        </row>
        <row r="5765">
          <cell r="A5765" t="str">
            <v>Madaba</v>
          </cell>
        </row>
        <row r="5766">
          <cell r="A5766" t="str">
            <v>Madaba</v>
          </cell>
        </row>
        <row r="5767">
          <cell r="A5767" t="str">
            <v>Madaba</v>
          </cell>
        </row>
        <row r="5768">
          <cell r="A5768" t="str">
            <v>Madaba</v>
          </cell>
        </row>
        <row r="5769">
          <cell r="A5769" t="str">
            <v>Madaba</v>
          </cell>
        </row>
        <row r="5770">
          <cell r="A5770" t="str">
            <v>Madaba</v>
          </cell>
        </row>
        <row r="5771">
          <cell r="A5771" t="str">
            <v>Madaba</v>
          </cell>
        </row>
        <row r="5772">
          <cell r="A5772" t="str">
            <v>Madaba</v>
          </cell>
        </row>
        <row r="5773">
          <cell r="A5773" t="str">
            <v>Madaba</v>
          </cell>
        </row>
        <row r="5774">
          <cell r="A5774" t="str">
            <v>Madaba</v>
          </cell>
        </row>
        <row r="5775">
          <cell r="A5775" t="str">
            <v>Madaba</v>
          </cell>
        </row>
        <row r="5776">
          <cell r="A5776" t="str">
            <v>Madaba</v>
          </cell>
        </row>
        <row r="5777">
          <cell r="A5777" t="str">
            <v>Madaba</v>
          </cell>
        </row>
        <row r="5778">
          <cell r="A5778" t="str">
            <v>Madaba</v>
          </cell>
        </row>
        <row r="5779">
          <cell r="A5779" t="str">
            <v>Madaba</v>
          </cell>
        </row>
        <row r="5780">
          <cell r="A5780" t="str">
            <v>Madaba</v>
          </cell>
        </row>
        <row r="5781">
          <cell r="A5781" t="str">
            <v>Madaba</v>
          </cell>
        </row>
        <row r="5782">
          <cell r="A5782" t="str">
            <v>Madaba</v>
          </cell>
        </row>
        <row r="5783">
          <cell r="A5783" t="str">
            <v>Madaba</v>
          </cell>
        </row>
        <row r="5784">
          <cell r="A5784" t="str">
            <v>Madaba</v>
          </cell>
        </row>
        <row r="5785">
          <cell r="A5785" t="str">
            <v>Madaba</v>
          </cell>
        </row>
        <row r="5786">
          <cell r="A5786" t="str">
            <v>Madaba</v>
          </cell>
        </row>
        <row r="5787">
          <cell r="A5787" t="str">
            <v>Madaba</v>
          </cell>
        </row>
        <row r="5788">
          <cell r="A5788" t="str">
            <v>Madaba</v>
          </cell>
        </row>
        <row r="5789">
          <cell r="A5789" t="str">
            <v>Madaba</v>
          </cell>
        </row>
        <row r="5790">
          <cell r="A5790" t="str">
            <v>Madaba</v>
          </cell>
        </row>
        <row r="5791">
          <cell r="A5791" t="str">
            <v>Madaba</v>
          </cell>
        </row>
        <row r="5792">
          <cell r="A5792" t="str">
            <v>Madaba</v>
          </cell>
        </row>
        <row r="5793">
          <cell r="A5793" t="str">
            <v>Madaba</v>
          </cell>
        </row>
        <row r="5794">
          <cell r="A5794" t="str">
            <v>Madaba</v>
          </cell>
        </row>
        <row r="5795">
          <cell r="A5795" t="str">
            <v>Madaba</v>
          </cell>
        </row>
        <row r="5796">
          <cell r="A5796" t="str">
            <v>Madaba</v>
          </cell>
        </row>
        <row r="5797">
          <cell r="A5797" t="str">
            <v>Madaba</v>
          </cell>
        </row>
        <row r="5798">
          <cell r="A5798" t="str">
            <v>Madaba</v>
          </cell>
        </row>
        <row r="5799">
          <cell r="A5799" t="str">
            <v>Madaba</v>
          </cell>
        </row>
        <row r="5800">
          <cell r="A5800" t="str">
            <v>Madaba</v>
          </cell>
        </row>
        <row r="5801">
          <cell r="A5801" t="str">
            <v>Madaba</v>
          </cell>
        </row>
        <row r="5802">
          <cell r="A5802" t="str">
            <v>Madaba</v>
          </cell>
        </row>
        <row r="5803">
          <cell r="A5803" t="str">
            <v>Madaba</v>
          </cell>
        </row>
        <row r="5804">
          <cell r="A5804" t="str">
            <v>Madaba</v>
          </cell>
        </row>
        <row r="5805">
          <cell r="A5805" t="str">
            <v>Madaba</v>
          </cell>
        </row>
        <row r="5806">
          <cell r="A5806" t="str">
            <v>Madaba</v>
          </cell>
        </row>
        <row r="5807">
          <cell r="A5807" t="str">
            <v>Madaba</v>
          </cell>
        </row>
        <row r="5808">
          <cell r="A5808" t="str">
            <v>Madaba</v>
          </cell>
        </row>
        <row r="5809">
          <cell r="A5809" t="str">
            <v>Madaba</v>
          </cell>
        </row>
        <row r="5810">
          <cell r="A5810" t="str">
            <v>Madaba</v>
          </cell>
        </row>
        <row r="5811">
          <cell r="A5811" t="str">
            <v>Madaba</v>
          </cell>
        </row>
        <row r="5812">
          <cell r="A5812" t="str">
            <v>Madaba</v>
          </cell>
        </row>
        <row r="5813">
          <cell r="A5813" t="str">
            <v>Madaba</v>
          </cell>
        </row>
        <row r="5814">
          <cell r="A5814" t="str">
            <v>Madaba</v>
          </cell>
        </row>
        <row r="5815">
          <cell r="A5815" t="str">
            <v>Madaba</v>
          </cell>
        </row>
        <row r="5816">
          <cell r="A5816" t="str">
            <v>Madaba</v>
          </cell>
        </row>
        <row r="5817">
          <cell r="A5817" t="str">
            <v>Madaba</v>
          </cell>
        </row>
        <row r="5818">
          <cell r="A5818" t="str">
            <v>Madaba</v>
          </cell>
        </row>
        <row r="5819">
          <cell r="A5819" t="str">
            <v>Madaba</v>
          </cell>
        </row>
        <row r="5820">
          <cell r="A5820" t="str">
            <v>Madaba</v>
          </cell>
        </row>
        <row r="5821">
          <cell r="A5821" t="str">
            <v>Madaba</v>
          </cell>
        </row>
        <row r="5822">
          <cell r="A5822" t="str">
            <v>Madaba</v>
          </cell>
        </row>
        <row r="5823">
          <cell r="A5823" t="str">
            <v>Madaba</v>
          </cell>
        </row>
        <row r="5824">
          <cell r="A5824" t="str">
            <v>Madaba</v>
          </cell>
        </row>
        <row r="5825">
          <cell r="A5825" t="str">
            <v>Madaba</v>
          </cell>
        </row>
        <row r="5826">
          <cell r="A5826" t="str">
            <v>Madaba</v>
          </cell>
        </row>
        <row r="5827">
          <cell r="A5827" t="str">
            <v>Madaba</v>
          </cell>
        </row>
        <row r="5828">
          <cell r="A5828" t="str">
            <v>Madaba</v>
          </cell>
        </row>
        <row r="5829">
          <cell r="A5829" t="str">
            <v>Beyrouth City Center</v>
          </cell>
        </row>
        <row r="5830">
          <cell r="A5830" t="str">
            <v>Beyrouth City Center</v>
          </cell>
        </row>
        <row r="5831">
          <cell r="A5831" t="str">
            <v>Beyrouth City Center</v>
          </cell>
        </row>
        <row r="5832">
          <cell r="A5832" t="str">
            <v>Beyrouth City Center</v>
          </cell>
        </row>
        <row r="5833">
          <cell r="A5833" t="str">
            <v>Beyrouth City Center</v>
          </cell>
        </row>
        <row r="5834">
          <cell r="A5834" t="str">
            <v>Beyrouth City Center</v>
          </cell>
        </row>
        <row r="5835">
          <cell r="A5835" t="str">
            <v>Beyrouth City Center</v>
          </cell>
        </row>
        <row r="5836">
          <cell r="A5836" t="str">
            <v>Beyrouth City Center</v>
          </cell>
        </row>
        <row r="5837">
          <cell r="A5837" t="str">
            <v>Beyrouth City Center</v>
          </cell>
        </row>
        <row r="5838">
          <cell r="A5838" t="str">
            <v>Beyrouth City Center</v>
          </cell>
        </row>
        <row r="5839">
          <cell r="A5839" t="str">
            <v>Beyrouth City Center</v>
          </cell>
        </row>
        <row r="5840">
          <cell r="A5840" t="str">
            <v>Beyrouth City Center</v>
          </cell>
        </row>
        <row r="5841">
          <cell r="A5841" t="str">
            <v>Beyrouth City Center</v>
          </cell>
        </row>
        <row r="5842">
          <cell r="A5842" t="str">
            <v>Beyrouth City Center</v>
          </cell>
        </row>
        <row r="5843">
          <cell r="A5843" t="str">
            <v>Beyrouth City Center</v>
          </cell>
        </row>
        <row r="5844">
          <cell r="A5844" t="str">
            <v>Beyrouth City Center</v>
          </cell>
        </row>
        <row r="5845">
          <cell r="A5845" t="str">
            <v>Beyrouth City Center</v>
          </cell>
        </row>
        <row r="5846">
          <cell r="A5846" t="str">
            <v>Beyrouth City Center</v>
          </cell>
        </row>
        <row r="5847">
          <cell r="A5847" t="str">
            <v>Beyrouth City Center</v>
          </cell>
        </row>
        <row r="5848">
          <cell r="A5848" t="str">
            <v>Beyrouth City Center</v>
          </cell>
        </row>
        <row r="5849">
          <cell r="A5849" t="str">
            <v>Beyrouth City Center</v>
          </cell>
        </row>
        <row r="5850">
          <cell r="A5850" t="str">
            <v>Beyrouth City Center</v>
          </cell>
        </row>
        <row r="5851">
          <cell r="A5851" t="str">
            <v>Beyrouth City Center</v>
          </cell>
        </row>
        <row r="5852">
          <cell r="A5852" t="str">
            <v>Beyrouth City Center</v>
          </cell>
        </row>
        <row r="5853">
          <cell r="A5853" t="str">
            <v>Beyrouth City Center</v>
          </cell>
        </row>
        <row r="5854">
          <cell r="A5854" t="str">
            <v>Beyrouth City Center</v>
          </cell>
        </row>
        <row r="5855">
          <cell r="A5855" t="str">
            <v>Beyrouth City Center</v>
          </cell>
        </row>
        <row r="5856">
          <cell r="A5856" t="str">
            <v>Beyrouth City Center</v>
          </cell>
        </row>
        <row r="5857">
          <cell r="A5857" t="str">
            <v>Beyrouth City Center</v>
          </cell>
        </row>
        <row r="5858">
          <cell r="A5858" t="str">
            <v>Beyrouth City Center</v>
          </cell>
        </row>
        <row r="5859">
          <cell r="A5859" t="str">
            <v>Beyrouth City Center</v>
          </cell>
        </row>
        <row r="5860">
          <cell r="A5860" t="str">
            <v>Beyrouth City Center</v>
          </cell>
        </row>
        <row r="5861">
          <cell r="A5861" t="str">
            <v>Beyrouth City Center</v>
          </cell>
        </row>
        <row r="5862">
          <cell r="A5862" t="str">
            <v>Beyrouth City Center</v>
          </cell>
        </row>
        <row r="5863">
          <cell r="A5863" t="str">
            <v>Beyrouth City Center</v>
          </cell>
        </row>
        <row r="5864">
          <cell r="A5864" t="str">
            <v>Beyrouth City Center</v>
          </cell>
        </row>
        <row r="5865">
          <cell r="A5865" t="str">
            <v>Beyrouth City Center</v>
          </cell>
        </row>
        <row r="5866">
          <cell r="A5866" t="str">
            <v>Beyrouth City Center</v>
          </cell>
        </row>
        <row r="5867">
          <cell r="A5867" t="str">
            <v>Beyrouth City Center</v>
          </cell>
        </row>
        <row r="5868">
          <cell r="A5868" t="str">
            <v>Beyrouth City Center</v>
          </cell>
        </row>
        <row r="5869">
          <cell r="A5869" t="str">
            <v>Beyrouth City Center</v>
          </cell>
        </row>
        <row r="5870">
          <cell r="A5870" t="str">
            <v>Beyrouth City Center</v>
          </cell>
        </row>
        <row r="5871">
          <cell r="A5871" t="str">
            <v>Beyrouth City Center</v>
          </cell>
        </row>
        <row r="5872">
          <cell r="A5872" t="str">
            <v>Beyrouth City Center</v>
          </cell>
        </row>
        <row r="5873">
          <cell r="A5873" t="str">
            <v>Beyrouth City Center</v>
          </cell>
        </row>
        <row r="5874">
          <cell r="A5874" t="str">
            <v>Beyrouth City Center</v>
          </cell>
        </row>
        <row r="5875">
          <cell r="A5875" t="str">
            <v>Beyrouth City Center</v>
          </cell>
        </row>
        <row r="5876">
          <cell r="A5876" t="str">
            <v>Beyrouth City Center</v>
          </cell>
        </row>
        <row r="5877">
          <cell r="A5877" t="str">
            <v>Beyrouth City Center</v>
          </cell>
        </row>
        <row r="5878">
          <cell r="A5878" t="str">
            <v>Beyrouth City Center</v>
          </cell>
        </row>
        <row r="5879">
          <cell r="A5879" t="str">
            <v>Beyrouth City Center</v>
          </cell>
        </row>
        <row r="5880">
          <cell r="A5880" t="str">
            <v>Beyrouth City Center</v>
          </cell>
        </row>
        <row r="5881">
          <cell r="A5881" t="str">
            <v>Beyrouth City Center</v>
          </cell>
        </row>
        <row r="5882">
          <cell r="A5882" t="str">
            <v>Beyrouth City Center</v>
          </cell>
        </row>
        <row r="5883">
          <cell r="A5883" t="str">
            <v>Beyrouth City Center</v>
          </cell>
        </row>
        <row r="5884">
          <cell r="A5884" t="str">
            <v>Beyrouth City Center</v>
          </cell>
        </row>
        <row r="5885">
          <cell r="A5885" t="str">
            <v>Beyrouth City Center</v>
          </cell>
        </row>
        <row r="5886">
          <cell r="A5886" t="str">
            <v>Beyrouth City Center</v>
          </cell>
        </row>
        <row r="5887">
          <cell r="A5887" t="str">
            <v>Beyrouth City Center</v>
          </cell>
        </row>
        <row r="5888">
          <cell r="A5888" t="str">
            <v>Beyrouth City Center</v>
          </cell>
        </row>
        <row r="5889">
          <cell r="A5889" t="str">
            <v>Beyrouth City Center</v>
          </cell>
        </row>
        <row r="5890">
          <cell r="A5890" t="str">
            <v>Beyrouth City Center</v>
          </cell>
        </row>
        <row r="5891">
          <cell r="A5891" t="str">
            <v>Beyrouth City Center</v>
          </cell>
        </row>
        <row r="5892">
          <cell r="A5892" t="str">
            <v>Beyrouth City Center</v>
          </cell>
        </row>
        <row r="5893">
          <cell r="A5893" t="str">
            <v>Beyrouth City Center</v>
          </cell>
        </row>
        <row r="5894">
          <cell r="A5894" t="str">
            <v>Beyrouth City Center</v>
          </cell>
        </row>
        <row r="5895">
          <cell r="A5895" t="str">
            <v>Beyrouth City Center</v>
          </cell>
        </row>
        <row r="5896">
          <cell r="A5896" t="str">
            <v>Beyrouth City Center</v>
          </cell>
        </row>
        <row r="5897">
          <cell r="A5897" t="str">
            <v>Beyrouth City Center</v>
          </cell>
        </row>
        <row r="5898">
          <cell r="A5898" t="str">
            <v>Beyrouth City Center</v>
          </cell>
        </row>
        <row r="5899">
          <cell r="A5899" t="str">
            <v>Beyrouth City Center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 t="str">
            <v>Irbil Family Mall</v>
          </cell>
        </row>
        <row r="5982">
          <cell r="A5982" t="str">
            <v>Irbil Family Mall</v>
          </cell>
        </row>
        <row r="5983">
          <cell r="A5983" t="str">
            <v>Irbil Family Mall</v>
          </cell>
        </row>
        <row r="5984">
          <cell r="A5984" t="str">
            <v>Irbil Family Mall</v>
          </cell>
        </row>
        <row r="5985">
          <cell r="A5985" t="str">
            <v>Irbil Family Mall</v>
          </cell>
        </row>
        <row r="5986">
          <cell r="A5986" t="str">
            <v>Irbil Family Mall</v>
          </cell>
        </row>
        <row r="5987">
          <cell r="A5987" t="str">
            <v>Irbil Family Mall</v>
          </cell>
        </row>
        <row r="5988">
          <cell r="A5988" t="str">
            <v>Irbil Family Mall</v>
          </cell>
        </row>
        <row r="5989">
          <cell r="A5989" t="str">
            <v>Irbil Family Mall</v>
          </cell>
        </row>
        <row r="5990">
          <cell r="A5990" t="str">
            <v>Irbil Family Mall</v>
          </cell>
        </row>
        <row r="5991">
          <cell r="A5991" t="str">
            <v>Irbil Family Mall</v>
          </cell>
        </row>
        <row r="5992">
          <cell r="A5992" t="str">
            <v>Irbil Family Mall</v>
          </cell>
        </row>
        <row r="5993">
          <cell r="A5993" t="str">
            <v>Irbil Family Mall</v>
          </cell>
        </row>
        <row r="5994">
          <cell r="A5994" t="str">
            <v>Irbil Family Mall</v>
          </cell>
        </row>
        <row r="5995">
          <cell r="A5995" t="str">
            <v>Irbil Family Mall</v>
          </cell>
        </row>
        <row r="5996">
          <cell r="A5996" t="str">
            <v>Irbil Family Mall</v>
          </cell>
        </row>
        <row r="5997">
          <cell r="A5997" t="str">
            <v>Irbil Family Mall</v>
          </cell>
        </row>
        <row r="5998">
          <cell r="A5998" t="str">
            <v>Irbil Family Mall</v>
          </cell>
        </row>
        <row r="5999">
          <cell r="A5999" t="str">
            <v>Irbil Family Mall</v>
          </cell>
        </row>
        <row r="6000">
          <cell r="A6000" t="str">
            <v>Irbil Family Mall</v>
          </cell>
        </row>
        <row r="6001">
          <cell r="A6001" t="str">
            <v>Irbil Family Mall</v>
          </cell>
        </row>
        <row r="6002">
          <cell r="A6002" t="str">
            <v>Irbil Family Mall</v>
          </cell>
        </row>
        <row r="6003">
          <cell r="A6003" t="str">
            <v>Irbil Family Mall</v>
          </cell>
        </row>
        <row r="6004">
          <cell r="A6004" t="str">
            <v>Irbil Family Mall</v>
          </cell>
        </row>
        <row r="6005">
          <cell r="A6005" t="str">
            <v>Irbil Family Mall</v>
          </cell>
        </row>
        <row r="6006">
          <cell r="A6006" t="str">
            <v>Irbil Family Mall</v>
          </cell>
        </row>
        <row r="6007">
          <cell r="A6007" t="str">
            <v>Irbil Family Mall</v>
          </cell>
        </row>
        <row r="6008">
          <cell r="A6008" t="str">
            <v>Irbil Family Mall</v>
          </cell>
        </row>
        <row r="6009">
          <cell r="A6009" t="str">
            <v>Irbil Family Mall</v>
          </cell>
        </row>
        <row r="6010">
          <cell r="A6010" t="str">
            <v>Irbil Family Mall</v>
          </cell>
        </row>
        <row r="6011">
          <cell r="A6011" t="str">
            <v>Irbil Family Mall</v>
          </cell>
        </row>
        <row r="6012">
          <cell r="A6012" t="str">
            <v>Irbil Family Mall</v>
          </cell>
        </row>
        <row r="6013">
          <cell r="A6013" t="str">
            <v>Irbil Family Mall</v>
          </cell>
        </row>
        <row r="6014">
          <cell r="A6014" t="str">
            <v>Irbil Family Mall</v>
          </cell>
        </row>
        <row r="6015">
          <cell r="A6015" t="str">
            <v>Irbil Family Mall</v>
          </cell>
        </row>
        <row r="6016">
          <cell r="A6016" t="str">
            <v>Irbil Family Mall</v>
          </cell>
        </row>
        <row r="6017">
          <cell r="A6017" t="str">
            <v>Irbil Family Mall</v>
          </cell>
        </row>
        <row r="6018">
          <cell r="A6018" t="str">
            <v>Irbil Family Mall</v>
          </cell>
        </row>
        <row r="6019">
          <cell r="A6019" t="str">
            <v>Irbil Family Mall</v>
          </cell>
        </row>
        <row r="6020">
          <cell r="A6020" t="str">
            <v>Irbil Family Mall</v>
          </cell>
        </row>
        <row r="6021">
          <cell r="A6021" t="str">
            <v>Irbil Family Mall</v>
          </cell>
        </row>
        <row r="6022">
          <cell r="A6022" t="str">
            <v>Irbil Family Mall</v>
          </cell>
        </row>
        <row r="6023">
          <cell r="A6023" t="str">
            <v>Irbil Family Mall</v>
          </cell>
        </row>
        <row r="6024">
          <cell r="A6024" t="str">
            <v>Irbil Family Mall</v>
          </cell>
        </row>
        <row r="6025">
          <cell r="A6025" t="str">
            <v>Irbil Family Mall</v>
          </cell>
        </row>
        <row r="6026">
          <cell r="A6026" t="str">
            <v>Irbil Family Mall</v>
          </cell>
        </row>
        <row r="6027">
          <cell r="A6027" t="str">
            <v>Irbil Family Mall</v>
          </cell>
        </row>
        <row r="6028">
          <cell r="A6028" t="str">
            <v>Irbil Family Mall</v>
          </cell>
        </row>
        <row r="6029">
          <cell r="A6029" t="str">
            <v>Irbil Family Mall</v>
          </cell>
        </row>
        <row r="6030">
          <cell r="A6030" t="str">
            <v>Irbil Family Mall</v>
          </cell>
        </row>
        <row r="6031">
          <cell r="A6031" t="str">
            <v>Irbil Family Mall</v>
          </cell>
        </row>
        <row r="6032">
          <cell r="A6032" t="str">
            <v>Irbil Family Mall</v>
          </cell>
        </row>
        <row r="6033">
          <cell r="A6033" t="str">
            <v>Irbil Family Mall</v>
          </cell>
        </row>
        <row r="6034">
          <cell r="A6034" t="str">
            <v>Irbil Family Mall</v>
          </cell>
        </row>
        <row r="6035">
          <cell r="A6035" t="str">
            <v>Irbil Family Mall</v>
          </cell>
        </row>
        <row r="6036">
          <cell r="A6036" t="str">
            <v>Irbil Family Mall</v>
          </cell>
        </row>
        <row r="6037">
          <cell r="A6037" t="str">
            <v>Irbil Family Mall</v>
          </cell>
        </row>
        <row r="6038">
          <cell r="A6038" t="str">
            <v>Irbil Family Mall</v>
          </cell>
        </row>
        <row r="6039">
          <cell r="A6039" t="str">
            <v>Irbil Family Mall</v>
          </cell>
        </row>
        <row r="6040">
          <cell r="A6040" t="str">
            <v>Irbil Family Mall</v>
          </cell>
        </row>
        <row r="6041">
          <cell r="A6041" t="str">
            <v>Irbil Family Mall</v>
          </cell>
        </row>
        <row r="6042">
          <cell r="A6042" t="str">
            <v>Irbil Family Mall</v>
          </cell>
        </row>
        <row r="6043">
          <cell r="A6043" t="str">
            <v>Irbil Family Mall</v>
          </cell>
        </row>
        <row r="6044">
          <cell r="A6044" t="str">
            <v>Irbil Family Mall</v>
          </cell>
        </row>
        <row r="6045">
          <cell r="A6045" t="str">
            <v>Irbil Family Mall</v>
          </cell>
        </row>
        <row r="6046">
          <cell r="A6046" t="str">
            <v>Irbil Family Mall</v>
          </cell>
        </row>
        <row r="6047">
          <cell r="A6047" t="str">
            <v>Irbil Family Mall</v>
          </cell>
        </row>
        <row r="6048">
          <cell r="A6048" t="str">
            <v>Irbil Family Mall</v>
          </cell>
        </row>
        <row r="6049">
          <cell r="A6049" t="str">
            <v>Téhéran</v>
          </cell>
        </row>
        <row r="6050">
          <cell r="A6050" t="str">
            <v>Téhéran</v>
          </cell>
        </row>
        <row r="6051">
          <cell r="A6051" t="str">
            <v>Téhéran</v>
          </cell>
        </row>
        <row r="6052">
          <cell r="A6052" t="str">
            <v>Téhéran</v>
          </cell>
        </row>
        <row r="6053">
          <cell r="A6053" t="str">
            <v>Téhéran</v>
          </cell>
        </row>
        <row r="6054">
          <cell r="A6054" t="str">
            <v>Téhéran</v>
          </cell>
        </row>
        <row r="6055">
          <cell r="A6055" t="str">
            <v>Téhéran</v>
          </cell>
        </row>
        <row r="6056">
          <cell r="A6056" t="str">
            <v>Téhéran</v>
          </cell>
        </row>
        <row r="6057">
          <cell r="A6057" t="str">
            <v>Téhéran</v>
          </cell>
        </row>
        <row r="6058">
          <cell r="A6058" t="str">
            <v>Téhéran</v>
          </cell>
        </row>
        <row r="6059">
          <cell r="A6059" t="str">
            <v>Téhéran</v>
          </cell>
        </row>
        <row r="6060">
          <cell r="A6060" t="str">
            <v>Téhéran</v>
          </cell>
        </row>
        <row r="6061">
          <cell r="A6061" t="str">
            <v>Téhéran</v>
          </cell>
        </row>
        <row r="6062">
          <cell r="A6062" t="str">
            <v>Téhéran</v>
          </cell>
        </row>
        <row r="6063">
          <cell r="A6063" t="str">
            <v>Téhéran</v>
          </cell>
        </row>
        <row r="6064">
          <cell r="A6064" t="str">
            <v>Téhéran</v>
          </cell>
        </row>
        <row r="6065">
          <cell r="A6065" t="str">
            <v>Téhéran</v>
          </cell>
        </row>
        <row r="6066">
          <cell r="A6066" t="str">
            <v>Téhéran</v>
          </cell>
        </row>
        <row r="6067">
          <cell r="A6067" t="str">
            <v>Téhéran</v>
          </cell>
        </row>
        <row r="6068">
          <cell r="A6068" t="str">
            <v>Téhéran</v>
          </cell>
        </row>
        <row r="6069">
          <cell r="A6069" t="str">
            <v>Téhéran</v>
          </cell>
        </row>
        <row r="6070">
          <cell r="A6070" t="str">
            <v>Téhéran</v>
          </cell>
        </row>
        <row r="6071">
          <cell r="A6071" t="str">
            <v>Téhéran</v>
          </cell>
        </row>
        <row r="6072">
          <cell r="A6072" t="str">
            <v>Téhéran</v>
          </cell>
        </row>
        <row r="6073">
          <cell r="A6073" t="str">
            <v>Téhéran</v>
          </cell>
        </row>
        <row r="6074">
          <cell r="A6074" t="str">
            <v>Téhéran</v>
          </cell>
        </row>
        <row r="6075">
          <cell r="A6075" t="str">
            <v>Téhéran</v>
          </cell>
        </row>
        <row r="6076">
          <cell r="A6076" t="str">
            <v>Téhéran</v>
          </cell>
        </row>
        <row r="6077">
          <cell r="A6077" t="str">
            <v>Téhéran</v>
          </cell>
        </row>
        <row r="6078">
          <cell r="A6078" t="str">
            <v>Téhéran</v>
          </cell>
        </row>
        <row r="6079">
          <cell r="A6079" t="str">
            <v>Téhéran</v>
          </cell>
        </row>
        <row r="6080">
          <cell r="A6080" t="str">
            <v>Téhéran</v>
          </cell>
        </row>
        <row r="6081">
          <cell r="A6081" t="str">
            <v>Téhéran</v>
          </cell>
        </row>
        <row r="6082">
          <cell r="A6082" t="str">
            <v>Téhéran</v>
          </cell>
        </row>
        <row r="6083">
          <cell r="A6083" t="str">
            <v>Téhéran</v>
          </cell>
        </row>
        <row r="6084">
          <cell r="A6084" t="str">
            <v>Téhéran</v>
          </cell>
        </row>
        <row r="6085">
          <cell r="A6085" t="str">
            <v>Téhéran</v>
          </cell>
        </row>
        <row r="6086">
          <cell r="A6086" t="str">
            <v>Téhéran</v>
          </cell>
        </row>
        <row r="6087">
          <cell r="A6087" t="str">
            <v>Téhéran</v>
          </cell>
        </row>
        <row r="6088">
          <cell r="A6088" t="str">
            <v>Téhéran</v>
          </cell>
        </row>
        <row r="6089">
          <cell r="A6089" t="str">
            <v>Téhéran</v>
          </cell>
        </row>
        <row r="6090">
          <cell r="A6090" t="str">
            <v>Téhéran</v>
          </cell>
        </row>
        <row r="6091">
          <cell r="A6091" t="str">
            <v>Téhéran</v>
          </cell>
        </row>
        <row r="6092">
          <cell r="A6092" t="str">
            <v>Téhéran</v>
          </cell>
        </row>
        <row r="6093">
          <cell r="A6093" t="str">
            <v>Téhéran</v>
          </cell>
        </row>
        <row r="6094">
          <cell r="A6094" t="str">
            <v>Téhéran</v>
          </cell>
        </row>
        <row r="6095">
          <cell r="A6095" t="str">
            <v>Téhéran</v>
          </cell>
        </row>
        <row r="6096">
          <cell r="A6096" t="str">
            <v>Téhéran</v>
          </cell>
        </row>
        <row r="6097">
          <cell r="A6097" t="str">
            <v>Téhéran</v>
          </cell>
        </row>
        <row r="6098">
          <cell r="A6098" t="str">
            <v>Téhéran</v>
          </cell>
        </row>
        <row r="6099">
          <cell r="A6099" t="str">
            <v>Téhéran</v>
          </cell>
        </row>
        <row r="6100">
          <cell r="A6100" t="str">
            <v>Téhéran</v>
          </cell>
        </row>
        <row r="6101">
          <cell r="A6101" t="str">
            <v>Téhéran</v>
          </cell>
        </row>
        <row r="6102">
          <cell r="A6102" t="str">
            <v>Téhéran</v>
          </cell>
        </row>
        <row r="6103">
          <cell r="A6103" t="str">
            <v>Téhéran</v>
          </cell>
        </row>
        <row r="6104">
          <cell r="A6104" t="str">
            <v>Téhéran</v>
          </cell>
        </row>
        <row r="6105">
          <cell r="A6105" t="str">
            <v>Téhéran</v>
          </cell>
        </row>
        <row r="6106">
          <cell r="A6106" t="str">
            <v>Téhéran</v>
          </cell>
        </row>
        <row r="6107">
          <cell r="A6107" t="str">
            <v>Téhéran</v>
          </cell>
        </row>
        <row r="6108">
          <cell r="A6108" t="str">
            <v>Téhéran</v>
          </cell>
        </row>
        <row r="6109">
          <cell r="A6109" t="str">
            <v>Téhéran</v>
          </cell>
        </row>
        <row r="6110">
          <cell r="A6110" t="str">
            <v>Téhéran</v>
          </cell>
        </row>
        <row r="6111">
          <cell r="A6111" t="str">
            <v>Téhéran</v>
          </cell>
        </row>
        <row r="6112">
          <cell r="A6112" t="str">
            <v>Téhéran</v>
          </cell>
        </row>
        <row r="6113">
          <cell r="A6113" t="str">
            <v>Téhéran</v>
          </cell>
        </row>
        <row r="6114">
          <cell r="A6114" t="str">
            <v>Téhéran</v>
          </cell>
        </row>
        <row r="6115">
          <cell r="A6115" t="str">
            <v>Téhéran</v>
          </cell>
        </row>
        <row r="6116">
          <cell r="A6116" t="str">
            <v>Téhéran</v>
          </cell>
        </row>
        <row r="6117">
          <cell r="A6117" t="str">
            <v>Téhéran</v>
          </cell>
        </row>
        <row r="6118">
          <cell r="A6118" t="str">
            <v>Shiraz</v>
          </cell>
        </row>
        <row r="6119">
          <cell r="A6119" t="str">
            <v>Shiraz</v>
          </cell>
        </row>
        <row r="6120">
          <cell r="A6120" t="str">
            <v>Shiraz</v>
          </cell>
        </row>
        <row r="6121">
          <cell r="A6121" t="str">
            <v>Shiraz</v>
          </cell>
        </row>
        <row r="6122">
          <cell r="A6122" t="str">
            <v>Shiraz</v>
          </cell>
        </row>
        <row r="6123">
          <cell r="A6123" t="str">
            <v>Shiraz</v>
          </cell>
        </row>
        <row r="6124">
          <cell r="A6124" t="str">
            <v>Shiraz</v>
          </cell>
        </row>
        <row r="6125">
          <cell r="A6125" t="str">
            <v>Shiraz</v>
          </cell>
        </row>
        <row r="6126">
          <cell r="A6126" t="str">
            <v>Shiraz</v>
          </cell>
        </row>
        <row r="6127">
          <cell r="A6127" t="str">
            <v>Shiraz</v>
          </cell>
        </row>
        <row r="6128">
          <cell r="A6128" t="str">
            <v>Shiraz</v>
          </cell>
        </row>
        <row r="6129">
          <cell r="A6129" t="str">
            <v>Shiraz</v>
          </cell>
        </row>
        <row r="6130">
          <cell r="A6130" t="str">
            <v>Shiraz</v>
          </cell>
        </row>
        <row r="6131">
          <cell r="A6131" t="str">
            <v>Shiraz</v>
          </cell>
        </row>
        <row r="6132">
          <cell r="A6132" t="str">
            <v>Shiraz</v>
          </cell>
        </row>
        <row r="6133">
          <cell r="A6133" t="str">
            <v>Shiraz</v>
          </cell>
        </row>
        <row r="6134">
          <cell r="A6134" t="str">
            <v>Shiraz</v>
          </cell>
        </row>
        <row r="6135">
          <cell r="A6135" t="str">
            <v>Shiraz</v>
          </cell>
        </row>
        <row r="6136">
          <cell r="A6136" t="str">
            <v>Shiraz</v>
          </cell>
        </row>
        <row r="6137">
          <cell r="A6137" t="str">
            <v>Shiraz</v>
          </cell>
        </row>
        <row r="6138">
          <cell r="A6138" t="str">
            <v>Shiraz</v>
          </cell>
        </row>
        <row r="6139">
          <cell r="A6139" t="str">
            <v>Shiraz</v>
          </cell>
        </row>
        <row r="6140">
          <cell r="A6140" t="str">
            <v>Shiraz</v>
          </cell>
        </row>
        <row r="6141">
          <cell r="A6141" t="str">
            <v>Shiraz</v>
          </cell>
        </row>
        <row r="6142">
          <cell r="A6142" t="str">
            <v>Shiraz</v>
          </cell>
        </row>
        <row r="6143">
          <cell r="A6143" t="str">
            <v>Shiraz</v>
          </cell>
        </row>
        <row r="6144">
          <cell r="A6144" t="str">
            <v>Shiraz</v>
          </cell>
        </row>
        <row r="6145">
          <cell r="A6145" t="str">
            <v>Shiraz</v>
          </cell>
        </row>
        <row r="6146">
          <cell r="A6146" t="str">
            <v>Shiraz</v>
          </cell>
        </row>
        <row r="6147">
          <cell r="A6147" t="str">
            <v>Shiraz</v>
          </cell>
        </row>
        <row r="6148">
          <cell r="A6148" t="str">
            <v>Shiraz</v>
          </cell>
        </row>
        <row r="6149">
          <cell r="A6149" t="str">
            <v>Shiraz</v>
          </cell>
        </row>
        <row r="6150">
          <cell r="A6150" t="str">
            <v>Shiraz</v>
          </cell>
        </row>
        <row r="6151">
          <cell r="A6151" t="str">
            <v>Shiraz</v>
          </cell>
        </row>
        <row r="6152">
          <cell r="A6152" t="str">
            <v>Shiraz</v>
          </cell>
        </row>
        <row r="6153">
          <cell r="A6153" t="str">
            <v>Shiraz</v>
          </cell>
        </row>
        <row r="6154">
          <cell r="A6154" t="str">
            <v>Shiraz</v>
          </cell>
        </row>
        <row r="6155">
          <cell r="A6155" t="str">
            <v>Shiraz</v>
          </cell>
        </row>
        <row r="6156">
          <cell r="A6156" t="str">
            <v>Shiraz</v>
          </cell>
        </row>
        <row r="6157">
          <cell r="A6157" t="str">
            <v>Shiraz</v>
          </cell>
        </row>
        <row r="6158">
          <cell r="A6158" t="str">
            <v>Shiraz</v>
          </cell>
        </row>
        <row r="6159">
          <cell r="A6159" t="str">
            <v>Shiraz</v>
          </cell>
        </row>
        <row r="6160">
          <cell r="A6160" t="str">
            <v>Shiraz</v>
          </cell>
        </row>
        <row r="6161">
          <cell r="A6161" t="str">
            <v>Shiraz</v>
          </cell>
        </row>
        <row r="6162">
          <cell r="A6162" t="str">
            <v>Shiraz</v>
          </cell>
        </row>
        <row r="6163">
          <cell r="A6163" t="str">
            <v>Shiraz</v>
          </cell>
        </row>
        <row r="6164">
          <cell r="A6164" t="str">
            <v>Shiraz</v>
          </cell>
        </row>
        <row r="6165">
          <cell r="A6165" t="str">
            <v>Shiraz</v>
          </cell>
        </row>
        <row r="6166">
          <cell r="A6166" t="str">
            <v>Shiraz</v>
          </cell>
        </row>
        <row r="6167">
          <cell r="A6167" t="str">
            <v>Shiraz</v>
          </cell>
        </row>
        <row r="6168">
          <cell r="A6168" t="str">
            <v>Shiraz</v>
          </cell>
        </row>
        <row r="6169">
          <cell r="A6169" t="str">
            <v>Shiraz</v>
          </cell>
        </row>
        <row r="6170">
          <cell r="A6170" t="str">
            <v>Shiraz</v>
          </cell>
        </row>
        <row r="6171">
          <cell r="A6171" t="str">
            <v>Shiraz</v>
          </cell>
        </row>
        <row r="6172">
          <cell r="A6172" t="str">
            <v>Shiraz</v>
          </cell>
        </row>
        <row r="6173">
          <cell r="A6173" t="str">
            <v>Shiraz</v>
          </cell>
        </row>
        <row r="6174">
          <cell r="A6174" t="str">
            <v>Shiraz</v>
          </cell>
        </row>
        <row r="6175">
          <cell r="A6175" t="str">
            <v>Shiraz</v>
          </cell>
        </row>
        <row r="6176">
          <cell r="A6176" t="str">
            <v>Shiraz</v>
          </cell>
        </row>
        <row r="6177">
          <cell r="A6177" t="str">
            <v>Shiraz</v>
          </cell>
        </row>
        <row r="6178">
          <cell r="A6178" t="str">
            <v>Shiraz</v>
          </cell>
        </row>
        <row r="6179">
          <cell r="A6179" t="str">
            <v>Shiraz</v>
          </cell>
        </row>
        <row r="6180">
          <cell r="A6180" t="str">
            <v>Shiraz</v>
          </cell>
        </row>
        <row r="6181">
          <cell r="A6181" t="str">
            <v>Shiraz</v>
          </cell>
        </row>
        <row r="6182">
          <cell r="A6182" t="str">
            <v>Shiraz</v>
          </cell>
        </row>
        <row r="6183">
          <cell r="A6183" t="str">
            <v>Shiraz</v>
          </cell>
        </row>
        <row r="6184">
          <cell r="A6184" t="str">
            <v>Shiraz</v>
          </cell>
        </row>
        <row r="6185">
          <cell r="A6185" t="str">
            <v>Isfahan</v>
          </cell>
        </row>
        <row r="6186">
          <cell r="A6186" t="str">
            <v>Isfahan</v>
          </cell>
        </row>
        <row r="6187">
          <cell r="A6187" t="str">
            <v>Isfahan</v>
          </cell>
        </row>
        <row r="6188">
          <cell r="A6188" t="str">
            <v>Isfahan</v>
          </cell>
        </row>
        <row r="6189">
          <cell r="A6189" t="str">
            <v>Isfahan</v>
          </cell>
        </row>
        <row r="6190">
          <cell r="A6190" t="str">
            <v>Isfahan</v>
          </cell>
        </row>
        <row r="6191">
          <cell r="A6191" t="str">
            <v>Isfahan</v>
          </cell>
        </row>
        <row r="6192">
          <cell r="A6192" t="str">
            <v>Isfahan</v>
          </cell>
        </row>
        <row r="6193">
          <cell r="A6193" t="str">
            <v>Isfahan</v>
          </cell>
        </row>
        <row r="6194">
          <cell r="A6194" t="str">
            <v>Isfahan</v>
          </cell>
        </row>
        <row r="6195">
          <cell r="A6195" t="str">
            <v>Isfahan</v>
          </cell>
        </row>
        <row r="6196">
          <cell r="A6196" t="str">
            <v>Isfahan</v>
          </cell>
        </row>
        <row r="6197">
          <cell r="A6197" t="str">
            <v>Isfahan</v>
          </cell>
        </row>
        <row r="6198">
          <cell r="A6198" t="str">
            <v>Isfahan</v>
          </cell>
        </row>
        <row r="6199">
          <cell r="A6199" t="str">
            <v>Isfahan</v>
          </cell>
        </row>
        <row r="6200">
          <cell r="A6200" t="str">
            <v>Isfahan</v>
          </cell>
        </row>
        <row r="6201">
          <cell r="A6201" t="str">
            <v>Isfahan</v>
          </cell>
        </row>
        <row r="6202">
          <cell r="A6202" t="str">
            <v>Isfahan</v>
          </cell>
        </row>
        <row r="6203">
          <cell r="A6203" t="str">
            <v>Isfahan</v>
          </cell>
        </row>
        <row r="6204">
          <cell r="A6204" t="str">
            <v>Isfahan</v>
          </cell>
        </row>
        <row r="6205">
          <cell r="A6205" t="str">
            <v>Isfahan</v>
          </cell>
        </row>
        <row r="6206">
          <cell r="A6206" t="str">
            <v>Isfahan</v>
          </cell>
        </row>
        <row r="6207">
          <cell r="A6207" t="str">
            <v>Isfahan</v>
          </cell>
        </row>
        <row r="6208">
          <cell r="A6208" t="str">
            <v>Isfahan</v>
          </cell>
        </row>
        <row r="6209">
          <cell r="A6209" t="str">
            <v>Isfahan</v>
          </cell>
        </row>
        <row r="6210">
          <cell r="A6210" t="str">
            <v>Isfahan</v>
          </cell>
        </row>
        <row r="6211">
          <cell r="A6211" t="str">
            <v>Isfahan</v>
          </cell>
        </row>
        <row r="6212">
          <cell r="A6212" t="str">
            <v>Isfahan</v>
          </cell>
        </row>
        <row r="6213">
          <cell r="A6213" t="str">
            <v>Isfahan</v>
          </cell>
        </row>
        <row r="6214">
          <cell r="A6214" t="str">
            <v>Isfahan</v>
          </cell>
        </row>
        <row r="6215">
          <cell r="A6215" t="str">
            <v>Isfahan</v>
          </cell>
        </row>
        <row r="6216">
          <cell r="A6216" t="str">
            <v>Isfahan</v>
          </cell>
        </row>
        <row r="6217">
          <cell r="A6217" t="str">
            <v>Isfahan</v>
          </cell>
        </row>
        <row r="6218">
          <cell r="A6218" t="str">
            <v>Isfahan</v>
          </cell>
        </row>
        <row r="6219">
          <cell r="A6219" t="str">
            <v>Isfahan</v>
          </cell>
        </row>
        <row r="6220">
          <cell r="A6220" t="str">
            <v>Isfahan</v>
          </cell>
        </row>
        <row r="6221">
          <cell r="A6221" t="str">
            <v>Isfahan</v>
          </cell>
        </row>
        <row r="6222">
          <cell r="A6222" t="str">
            <v>Isfahan</v>
          </cell>
        </row>
        <row r="6223">
          <cell r="A6223" t="str">
            <v>Isfahan</v>
          </cell>
        </row>
        <row r="6224">
          <cell r="A6224" t="str">
            <v>Isfahan</v>
          </cell>
        </row>
        <row r="6225">
          <cell r="A6225" t="str">
            <v>Isfahan</v>
          </cell>
        </row>
        <row r="6226">
          <cell r="A6226" t="str">
            <v>Isfahan</v>
          </cell>
        </row>
        <row r="6227">
          <cell r="A6227" t="str">
            <v>Isfahan</v>
          </cell>
        </row>
        <row r="6228">
          <cell r="A6228" t="str">
            <v>Isfahan</v>
          </cell>
        </row>
        <row r="6229">
          <cell r="A6229" t="str">
            <v>Isfahan</v>
          </cell>
        </row>
        <row r="6230">
          <cell r="A6230" t="str">
            <v>Isfahan</v>
          </cell>
        </row>
        <row r="6231">
          <cell r="A6231" t="str">
            <v>Isfahan</v>
          </cell>
        </row>
        <row r="6232">
          <cell r="A6232" t="str">
            <v>Isfahan</v>
          </cell>
        </row>
        <row r="6233">
          <cell r="A6233" t="str">
            <v>Isfahan</v>
          </cell>
        </row>
        <row r="6234">
          <cell r="A6234" t="str">
            <v>Isfahan</v>
          </cell>
        </row>
        <row r="6235">
          <cell r="A6235" t="str">
            <v>Isfahan</v>
          </cell>
        </row>
        <row r="6236">
          <cell r="A6236" t="str">
            <v>Isfahan</v>
          </cell>
        </row>
        <row r="6237">
          <cell r="A6237" t="str">
            <v>Isfahan</v>
          </cell>
        </row>
        <row r="6238">
          <cell r="A6238" t="str">
            <v>Isfahan</v>
          </cell>
        </row>
        <row r="6239">
          <cell r="A6239" t="str">
            <v>Isfahan</v>
          </cell>
        </row>
        <row r="6240">
          <cell r="A6240" t="str">
            <v>Isfahan</v>
          </cell>
        </row>
        <row r="6241">
          <cell r="A6241" t="str">
            <v>Isfahan</v>
          </cell>
        </row>
        <row r="6242">
          <cell r="A6242" t="str">
            <v>Isfahan</v>
          </cell>
        </row>
        <row r="6243">
          <cell r="A6243" t="str">
            <v>Isfahan</v>
          </cell>
        </row>
        <row r="6244">
          <cell r="A6244" t="str">
            <v>Isfahan</v>
          </cell>
        </row>
        <row r="6245">
          <cell r="A6245" t="str">
            <v>Isfahan</v>
          </cell>
        </row>
        <row r="6246">
          <cell r="A6246" t="str">
            <v>Isfahan</v>
          </cell>
        </row>
        <row r="6247">
          <cell r="A6247" t="str">
            <v>Isfahan</v>
          </cell>
        </row>
        <row r="6248">
          <cell r="A6248" t="str">
            <v>Isfahan</v>
          </cell>
        </row>
        <row r="6249">
          <cell r="A6249" t="str">
            <v>Isfahan</v>
          </cell>
        </row>
        <row r="6250">
          <cell r="A6250" t="str">
            <v>Isfahan</v>
          </cell>
        </row>
        <row r="6251">
          <cell r="A6251" t="str">
            <v>Isfahan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 t="str">
            <v>Lahore</v>
          </cell>
        </row>
        <row r="6318">
          <cell r="A6318" t="str">
            <v>Lahore</v>
          </cell>
        </row>
        <row r="6319">
          <cell r="A6319" t="str">
            <v>Lahore</v>
          </cell>
        </row>
        <row r="6320">
          <cell r="A6320" t="str">
            <v>Lahore</v>
          </cell>
        </row>
        <row r="6321">
          <cell r="A6321" t="str">
            <v>Lahore</v>
          </cell>
        </row>
        <row r="6322">
          <cell r="A6322" t="str">
            <v>Lahore</v>
          </cell>
        </row>
        <row r="6323">
          <cell r="A6323" t="str">
            <v>Lahore</v>
          </cell>
        </row>
        <row r="6324">
          <cell r="A6324" t="str">
            <v>Lahore</v>
          </cell>
        </row>
        <row r="6325">
          <cell r="A6325" t="str">
            <v>Lahore</v>
          </cell>
        </row>
        <row r="6326">
          <cell r="A6326" t="str">
            <v>Lahore</v>
          </cell>
        </row>
        <row r="6327">
          <cell r="A6327" t="str">
            <v>Lahore</v>
          </cell>
        </row>
        <row r="6328">
          <cell r="A6328" t="str">
            <v>Lahore</v>
          </cell>
        </row>
        <row r="6329">
          <cell r="A6329" t="str">
            <v>Lahore</v>
          </cell>
        </row>
        <row r="6330">
          <cell r="A6330" t="str">
            <v>Lahore</v>
          </cell>
        </row>
        <row r="6331">
          <cell r="A6331" t="str">
            <v>Lahore</v>
          </cell>
        </row>
        <row r="6332">
          <cell r="A6332" t="str">
            <v>Lahore</v>
          </cell>
        </row>
        <row r="6333">
          <cell r="A6333" t="str">
            <v>Lahore</v>
          </cell>
        </row>
        <row r="6334">
          <cell r="A6334" t="str">
            <v>Lahore</v>
          </cell>
        </row>
        <row r="6335">
          <cell r="A6335" t="str">
            <v>Lahore</v>
          </cell>
        </row>
        <row r="6336">
          <cell r="A6336" t="str">
            <v>Lahore</v>
          </cell>
        </row>
        <row r="6337">
          <cell r="A6337" t="str">
            <v>Lahore</v>
          </cell>
        </row>
        <row r="6338">
          <cell r="A6338" t="str">
            <v>Lahore</v>
          </cell>
        </row>
        <row r="6339">
          <cell r="A6339" t="str">
            <v>Lahore</v>
          </cell>
        </row>
        <row r="6340">
          <cell r="A6340" t="str">
            <v>Lahore</v>
          </cell>
        </row>
        <row r="6341">
          <cell r="A6341" t="str">
            <v>Lahore</v>
          </cell>
        </row>
        <row r="6342">
          <cell r="A6342" t="str">
            <v>Lahore</v>
          </cell>
        </row>
        <row r="6343">
          <cell r="A6343" t="str">
            <v>Lahore</v>
          </cell>
        </row>
        <row r="6344">
          <cell r="A6344" t="str">
            <v>Lahore</v>
          </cell>
        </row>
        <row r="6345">
          <cell r="A6345" t="str">
            <v>Lahore</v>
          </cell>
        </row>
        <row r="6346">
          <cell r="A6346" t="str">
            <v>Lahore</v>
          </cell>
        </row>
        <row r="6347">
          <cell r="A6347" t="str">
            <v>Lahore</v>
          </cell>
        </row>
        <row r="6348">
          <cell r="A6348" t="str">
            <v>Lahore</v>
          </cell>
        </row>
        <row r="6349">
          <cell r="A6349" t="str">
            <v>Lahore</v>
          </cell>
        </row>
        <row r="6350">
          <cell r="A6350" t="str">
            <v>Lahore</v>
          </cell>
        </row>
        <row r="6351">
          <cell r="A6351" t="str">
            <v>Lahore</v>
          </cell>
        </row>
        <row r="6352">
          <cell r="A6352" t="str">
            <v>Lahore</v>
          </cell>
        </row>
        <row r="6353">
          <cell r="A6353" t="str">
            <v>Lahore</v>
          </cell>
        </row>
        <row r="6354">
          <cell r="A6354" t="str">
            <v>Lahore</v>
          </cell>
        </row>
        <row r="6355">
          <cell r="A6355" t="str">
            <v>Lahore</v>
          </cell>
        </row>
        <row r="6356">
          <cell r="A6356" t="str">
            <v>Lahore</v>
          </cell>
        </row>
        <row r="6357">
          <cell r="A6357" t="str">
            <v>Lahore</v>
          </cell>
        </row>
        <row r="6358">
          <cell r="A6358" t="str">
            <v>Lahore</v>
          </cell>
        </row>
        <row r="6359">
          <cell r="A6359" t="str">
            <v>Lahore</v>
          </cell>
        </row>
        <row r="6360">
          <cell r="A6360" t="str">
            <v>Lahore</v>
          </cell>
        </row>
        <row r="6361">
          <cell r="A6361" t="str">
            <v>Lahore</v>
          </cell>
        </row>
        <row r="6362">
          <cell r="A6362" t="str">
            <v>Lahore</v>
          </cell>
        </row>
        <row r="6363">
          <cell r="A6363" t="str">
            <v>Lahore</v>
          </cell>
        </row>
        <row r="6364">
          <cell r="A6364" t="str">
            <v>Lahore</v>
          </cell>
        </row>
        <row r="6365">
          <cell r="A6365" t="str">
            <v>Lahore</v>
          </cell>
        </row>
        <row r="6366">
          <cell r="A6366" t="str">
            <v>Lahore</v>
          </cell>
        </row>
        <row r="6367">
          <cell r="A6367" t="str">
            <v>Lahore</v>
          </cell>
        </row>
        <row r="6368">
          <cell r="A6368" t="str">
            <v>Lahore</v>
          </cell>
        </row>
        <row r="6369">
          <cell r="A6369" t="str">
            <v>Lahore</v>
          </cell>
        </row>
        <row r="6370">
          <cell r="A6370" t="str">
            <v>Lahore</v>
          </cell>
        </row>
        <row r="6371">
          <cell r="A6371" t="str">
            <v>Lahore</v>
          </cell>
        </row>
        <row r="6372">
          <cell r="A6372" t="str">
            <v>Lahore</v>
          </cell>
        </row>
        <row r="6373">
          <cell r="A6373" t="str">
            <v>Lahore</v>
          </cell>
        </row>
        <row r="6374">
          <cell r="A6374" t="str">
            <v>Lahore</v>
          </cell>
        </row>
        <row r="6375">
          <cell r="A6375" t="str">
            <v>Lahore</v>
          </cell>
        </row>
        <row r="6376">
          <cell r="A6376" t="str">
            <v>Lahore</v>
          </cell>
        </row>
        <row r="6377">
          <cell r="A6377" t="str">
            <v>Lahore</v>
          </cell>
        </row>
        <row r="6378">
          <cell r="A6378" t="str">
            <v>Lahore</v>
          </cell>
        </row>
        <row r="6379">
          <cell r="A6379" t="str">
            <v>Lahore</v>
          </cell>
        </row>
        <row r="6380">
          <cell r="A6380" t="str">
            <v>Lahore</v>
          </cell>
        </row>
        <row r="6381">
          <cell r="A6381" t="str">
            <v>Lahore</v>
          </cell>
        </row>
        <row r="6382">
          <cell r="A6382" t="str">
            <v>Lahore</v>
          </cell>
        </row>
        <row r="6383">
          <cell r="A6383" t="str">
            <v>Lahore</v>
          </cell>
        </row>
        <row r="6384">
          <cell r="A6384" t="str">
            <v>Lahore</v>
          </cell>
        </row>
        <row r="6385">
          <cell r="A6385" t="str">
            <v>Lahore</v>
          </cell>
        </row>
        <row r="6386">
          <cell r="A6386" t="str">
            <v>Lahore</v>
          </cell>
        </row>
        <row r="6387">
          <cell r="A6387" t="str">
            <v>Lahore</v>
          </cell>
        </row>
        <row r="6388">
          <cell r="A6388" t="str">
            <v>Lahore</v>
          </cell>
        </row>
        <row r="6389">
          <cell r="A6389" t="str">
            <v>Lahore</v>
          </cell>
        </row>
        <row r="6390">
          <cell r="A6390" t="str">
            <v>Dolmen city</v>
          </cell>
        </row>
        <row r="6391">
          <cell r="A6391" t="str">
            <v>Dolmen city</v>
          </cell>
        </row>
        <row r="6392">
          <cell r="A6392" t="str">
            <v>Dolmen city</v>
          </cell>
        </row>
        <row r="6393">
          <cell r="A6393" t="str">
            <v>Dolmen city</v>
          </cell>
        </row>
        <row r="6394">
          <cell r="A6394" t="str">
            <v>Dolmen city</v>
          </cell>
        </row>
        <row r="6395">
          <cell r="A6395" t="str">
            <v>Dolmen city</v>
          </cell>
        </row>
        <row r="6396">
          <cell r="A6396" t="str">
            <v>Dolmen city</v>
          </cell>
        </row>
        <row r="6397">
          <cell r="A6397" t="str">
            <v>Dolmen city</v>
          </cell>
        </row>
        <row r="6398">
          <cell r="A6398" t="str">
            <v>Dolmen city</v>
          </cell>
        </row>
        <row r="6399">
          <cell r="A6399" t="str">
            <v>Dolmen city</v>
          </cell>
        </row>
        <row r="6400">
          <cell r="A6400" t="str">
            <v>Dolmen city</v>
          </cell>
        </row>
        <row r="6401">
          <cell r="A6401" t="str">
            <v>Dolmen city</v>
          </cell>
        </row>
        <row r="6402">
          <cell r="A6402" t="str">
            <v>Dolmen city</v>
          </cell>
        </row>
        <row r="6403">
          <cell r="A6403" t="str">
            <v>Dolmen city</v>
          </cell>
        </row>
        <row r="6404">
          <cell r="A6404" t="str">
            <v>Dolmen city</v>
          </cell>
        </row>
        <row r="6405">
          <cell r="A6405" t="str">
            <v>Dolmen city</v>
          </cell>
        </row>
        <row r="6406">
          <cell r="A6406" t="str">
            <v>Dolmen city</v>
          </cell>
        </row>
        <row r="6407">
          <cell r="A6407" t="str">
            <v>Dolmen city</v>
          </cell>
        </row>
        <row r="6408">
          <cell r="A6408" t="str">
            <v>Dolmen city</v>
          </cell>
        </row>
        <row r="6409">
          <cell r="A6409" t="str">
            <v>Dolmen city</v>
          </cell>
        </row>
        <row r="6410">
          <cell r="A6410" t="str">
            <v>Dolmen city</v>
          </cell>
        </row>
        <row r="6411">
          <cell r="A6411" t="str">
            <v>Dolmen city</v>
          </cell>
        </row>
        <row r="6412">
          <cell r="A6412" t="str">
            <v>Dolmen city</v>
          </cell>
        </row>
        <row r="6413">
          <cell r="A6413" t="str">
            <v>Dolmen city</v>
          </cell>
        </row>
        <row r="6414">
          <cell r="A6414" t="str">
            <v>Dolmen city</v>
          </cell>
        </row>
        <row r="6415">
          <cell r="A6415" t="str">
            <v>Dolmen city</v>
          </cell>
        </row>
        <row r="6416">
          <cell r="A6416" t="str">
            <v>Dolmen city</v>
          </cell>
        </row>
        <row r="6417">
          <cell r="A6417" t="str">
            <v>Dolmen city</v>
          </cell>
        </row>
        <row r="6418">
          <cell r="A6418" t="str">
            <v>Dolmen city</v>
          </cell>
        </row>
        <row r="6419">
          <cell r="A6419" t="str">
            <v>Dolmen city</v>
          </cell>
        </row>
        <row r="6420">
          <cell r="A6420" t="str">
            <v>Dolmen city</v>
          </cell>
        </row>
        <row r="6421">
          <cell r="A6421" t="str">
            <v>Dolmen city</v>
          </cell>
        </row>
        <row r="6422">
          <cell r="A6422" t="str">
            <v>Dolmen city</v>
          </cell>
        </row>
        <row r="6423">
          <cell r="A6423" t="str">
            <v>Dolmen city</v>
          </cell>
        </row>
        <row r="6424">
          <cell r="A6424" t="str">
            <v>Dolmen city</v>
          </cell>
        </row>
        <row r="6425">
          <cell r="A6425" t="str">
            <v>Dolmen city</v>
          </cell>
        </row>
        <row r="6426">
          <cell r="A6426" t="str">
            <v>Dolmen city</v>
          </cell>
        </row>
        <row r="6427">
          <cell r="A6427" t="str">
            <v>Dolmen city</v>
          </cell>
        </row>
        <row r="6428">
          <cell r="A6428" t="str">
            <v>Dolmen city</v>
          </cell>
        </row>
        <row r="6429">
          <cell r="A6429" t="str">
            <v>Dolmen city</v>
          </cell>
        </row>
        <row r="6430">
          <cell r="A6430" t="str">
            <v>Dolmen city</v>
          </cell>
        </row>
        <row r="6431">
          <cell r="A6431" t="str">
            <v>Dolmen city</v>
          </cell>
        </row>
        <row r="6432">
          <cell r="A6432" t="str">
            <v>Dolmen city</v>
          </cell>
        </row>
        <row r="6433">
          <cell r="A6433" t="str">
            <v>Dolmen city</v>
          </cell>
        </row>
        <row r="6434">
          <cell r="A6434" t="str">
            <v>Dolmen city</v>
          </cell>
        </row>
        <row r="6435">
          <cell r="A6435" t="str">
            <v>Dolmen city</v>
          </cell>
        </row>
        <row r="6436">
          <cell r="A6436" t="str">
            <v>Dolmen city</v>
          </cell>
        </row>
        <row r="6437">
          <cell r="A6437" t="str">
            <v>Dolmen city</v>
          </cell>
        </row>
        <row r="6438">
          <cell r="A6438" t="str">
            <v>Dolmen city</v>
          </cell>
        </row>
        <row r="6439">
          <cell r="A6439" t="str">
            <v>Dolmen city</v>
          </cell>
        </row>
        <row r="6440">
          <cell r="A6440" t="str">
            <v>Dolmen city</v>
          </cell>
        </row>
        <row r="6441">
          <cell r="A6441" t="str">
            <v>Dolmen city</v>
          </cell>
        </row>
        <row r="6442">
          <cell r="A6442" t="str">
            <v>Dolmen city</v>
          </cell>
        </row>
        <row r="6443">
          <cell r="A6443" t="str">
            <v>Dolmen city</v>
          </cell>
        </row>
        <row r="6444">
          <cell r="A6444" t="str">
            <v>Dolmen city</v>
          </cell>
        </row>
        <row r="6445">
          <cell r="A6445" t="str">
            <v>Dolmen city</v>
          </cell>
        </row>
        <row r="6446">
          <cell r="A6446" t="str">
            <v>Dolmen city</v>
          </cell>
        </row>
        <row r="6447">
          <cell r="A6447" t="str">
            <v>Dolmen city</v>
          </cell>
        </row>
        <row r="6448">
          <cell r="A6448" t="str">
            <v>Dolmen city</v>
          </cell>
        </row>
        <row r="6449">
          <cell r="A6449" t="str">
            <v>Dolmen city</v>
          </cell>
        </row>
        <row r="6450">
          <cell r="A6450" t="str">
            <v>Dolmen city</v>
          </cell>
        </row>
        <row r="6451">
          <cell r="A6451" t="str">
            <v>Dolmen city</v>
          </cell>
        </row>
        <row r="6452">
          <cell r="A6452" t="str">
            <v>Dolmen city</v>
          </cell>
        </row>
        <row r="6453">
          <cell r="A6453" t="str">
            <v>Dolmen city</v>
          </cell>
        </row>
        <row r="6454">
          <cell r="A6454" t="str">
            <v>Dolmen city</v>
          </cell>
        </row>
        <row r="6455">
          <cell r="A6455" t="str">
            <v>Dolmen city</v>
          </cell>
        </row>
        <row r="6456">
          <cell r="A6456" t="str">
            <v>Dolmen city</v>
          </cell>
        </row>
        <row r="6457">
          <cell r="A6457" t="str">
            <v>Dolmen city</v>
          </cell>
        </row>
        <row r="6458">
          <cell r="A6458" t="str">
            <v>Dolmen city</v>
          </cell>
        </row>
        <row r="6459">
          <cell r="A6459" t="str">
            <v>Dolmen city</v>
          </cell>
        </row>
        <row r="6460">
          <cell r="A6460" t="str">
            <v>Dolmen city</v>
          </cell>
        </row>
        <row r="6461">
          <cell r="A6461" t="str">
            <v>Dolmen city</v>
          </cell>
        </row>
        <row r="6462">
          <cell r="A6462" t="str">
            <v>Tbilissi Mall</v>
          </cell>
        </row>
        <row r="6463">
          <cell r="A6463" t="str">
            <v>Tbilissi Mall</v>
          </cell>
        </row>
        <row r="6464">
          <cell r="A6464" t="str">
            <v>Tbilissi Mall</v>
          </cell>
        </row>
        <row r="6465">
          <cell r="A6465" t="str">
            <v>Tbilissi Mall</v>
          </cell>
        </row>
        <row r="6466">
          <cell r="A6466" t="str">
            <v>Tbilissi Mall</v>
          </cell>
        </row>
        <row r="6467">
          <cell r="A6467" t="str">
            <v>Tbilissi Mall</v>
          </cell>
        </row>
        <row r="6468">
          <cell r="A6468" t="str">
            <v>Tbilissi Mall</v>
          </cell>
        </row>
        <row r="6469">
          <cell r="A6469" t="str">
            <v>Tbilissi Mall</v>
          </cell>
        </row>
        <row r="6470">
          <cell r="A6470" t="str">
            <v>Tbilissi Mall</v>
          </cell>
        </row>
        <row r="6471">
          <cell r="A6471" t="str">
            <v>Tbilissi Mall</v>
          </cell>
        </row>
        <row r="6472">
          <cell r="A6472" t="str">
            <v>Tbilissi Mall</v>
          </cell>
        </row>
        <row r="6473">
          <cell r="A6473" t="str">
            <v>Tbilissi Mall</v>
          </cell>
        </row>
        <row r="6474">
          <cell r="A6474" t="str">
            <v>Tbilissi Mall</v>
          </cell>
        </row>
        <row r="6475">
          <cell r="A6475" t="str">
            <v>Tbilissi Mall</v>
          </cell>
        </row>
        <row r="6476">
          <cell r="A6476" t="str">
            <v>Tbilissi Mall</v>
          </cell>
        </row>
        <row r="6477">
          <cell r="A6477" t="str">
            <v>Tbilissi Mall</v>
          </cell>
        </row>
        <row r="6478">
          <cell r="A6478" t="str">
            <v>Tbilissi Mall</v>
          </cell>
        </row>
        <row r="6479">
          <cell r="A6479" t="str">
            <v>Tbilissi Mall</v>
          </cell>
        </row>
        <row r="6480">
          <cell r="A6480" t="str">
            <v>Tbilissi Mall</v>
          </cell>
        </row>
        <row r="6481">
          <cell r="A6481" t="str">
            <v>Tbilissi Mall</v>
          </cell>
        </row>
        <row r="6482">
          <cell r="A6482" t="str">
            <v>Tbilissi Mall</v>
          </cell>
        </row>
        <row r="6483">
          <cell r="A6483" t="str">
            <v>Tbilissi Mall</v>
          </cell>
        </row>
        <row r="6484">
          <cell r="A6484" t="str">
            <v>Tbilissi Mall</v>
          </cell>
        </row>
        <row r="6485">
          <cell r="A6485" t="str">
            <v>Tbilissi Mall</v>
          </cell>
        </row>
        <row r="6486">
          <cell r="A6486" t="str">
            <v>Tbilissi Mall</v>
          </cell>
        </row>
        <row r="6487">
          <cell r="A6487" t="str">
            <v>Tbilissi Mall</v>
          </cell>
        </row>
        <row r="6488">
          <cell r="A6488" t="str">
            <v>Tbilissi Mall</v>
          </cell>
        </row>
        <row r="6489">
          <cell r="A6489" t="str">
            <v>Tbilissi Mall</v>
          </cell>
        </row>
        <row r="6490">
          <cell r="A6490" t="str">
            <v>Tbilissi Mall</v>
          </cell>
        </row>
        <row r="6491">
          <cell r="A6491" t="str">
            <v>Tbilissi Mall</v>
          </cell>
        </row>
        <row r="6492">
          <cell r="A6492" t="str">
            <v>Tbilissi Mall</v>
          </cell>
        </row>
        <row r="6493">
          <cell r="A6493" t="str">
            <v>Tbilissi Mall</v>
          </cell>
        </row>
        <row r="6494">
          <cell r="A6494" t="str">
            <v>Tbilissi Mall</v>
          </cell>
        </row>
        <row r="6495">
          <cell r="A6495" t="str">
            <v>Tbilissi Mall</v>
          </cell>
        </row>
        <row r="6496">
          <cell r="A6496" t="str">
            <v>Tbilissi Mall</v>
          </cell>
        </row>
        <row r="6497">
          <cell r="A6497" t="str">
            <v>Tbilissi Mall</v>
          </cell>
        </row>
        <row r="6498">
          <cell r="A6498" t="str">
            <v>Tbilissi Mall</v>
          </cell>
        </row>
        <row r="6499">
          <cell r="A6499" t="str">
            <v>Tbilissi Mall</v>
          </cell>
        </row>
        <row r="6500">
          <cell r="A6500" t="str">
            <v>Tbilissi Mall</v>
          </cell>
        </row>
        <row r="6501">
          <cell r="A6501" t="str">
            <v>Tbilissi Mall</v>
          </cell>
        </row>
        <row r="6502">
          <cell r="A6502" t="str">
            <v>Tbilissi Mall</v>
          </cell>
        </row>
        <row r="6503">
          <cell r="A6503" t="str">
            <v>Tbilissi Mall</v>
          </cell>
        </row>
        <row r="6504">
          <cell r="A6504" t="str">
            <v>Tbilissi Mall</v>
          </cell>
        </row>
        <row r="6505">
          <cell r="A6505" t="str">
            <v>Tbilissi Mall</v>
          </cell>
        </row>
        <row r="6506">
          <cell r="A6506" t="str">
            <v>Tbilissi Mall</v>
          </cell>
        </row>
        <row r="6507">
          <cell r="A6507" t="str">
            <v>Tbilissi Mall</v>
          </cell>
        </row>
        <row r="6508">
          <cell r="A6508" t="str">
            <v>Tbilissi Mall</v>
          </cell>
        </row>
        <row r="6509">
          <cell r="A6509" t="str">
            <v>Tbilissi Mall</v>
          </cell>
        </row>
        <row r="6510">
          <cell r="A6510" t="str">
            <v>Tbilissi Mall</v>
          </cell>
        </row>
        <row r="6511">
          <cell r="A6511" t="str">
            <v>Tbilissi Mall</v>
          </cell>
        </row>
        <row r="6512">
          <cell r="A6512" t="str">
            <v>Tbilissi Mall</v>
          </cell>
        </row>
        <row r="6513">
          <cell r="A6513" t="str">
            <v>Tbilissi Mall</v>
          </cell>
        </row>
        <row r="6514">
          <cell r="A6514" t="str">
            <v>Tbilissi Mall</v>
          </cell>
        </row>
        <row r="6515">
          <cell r="A6515" t="str">
            <v>Tbilissi Mall</v>
          </cell>
        </row>
        <row r="6516">
          <cell r="A6516" t="str">
            <v>Tbilissi Mall</v>
          </cell>
        </row>
        <row r="6517">
          <cell r="A6517" t="str">
            <v>Tbilissi Mall</v>
          </cell>
        </row>
        <row r="6518">
          <cell r="A6518" t="str">
            <v>Tbilissi Mall</v>
          </cell>
        </row>
        <row r="6519">
          <cell r="A6519" t="str">
            <v>Tbilissi Mall</v>
          </cell>
        </row>
        <row r="6520">
          <cell r="A6520" t="str">
            <v>Tbilissi Mall</v>
          </cell>
        </row>
        <row r="6521">
          <cell r="A6521" t="str">
            <v>Tbilissi Mall</v>
          </cell>
        </row>
        <row r="6522">
          <cell r="A6522" t="str">
            <v>Tbilissi Mall</v>
          </cell>
        </row>
        <row r="6523">
          <cell r="A6523" t="str">
            <v>Tbilissi Mall</v>
          </cell>
        </row>
        <row r="6524">
          <cell r="A6524" t="str">
            <v>Tbilissi Mall</v>
          </cell>
        </row>
        <row r="6525">
          <cell r="A6525" t="str">
            <v>Tbilissi Mall</v>
          </cell>
        </row>
        <row r="6526">
          <cell r="A6526" t="str">
            <v>Tbilissi Mall</v>
          </cell>
        </row>
        <row r="6527">
          <cell r="A6527" t="str">
            <v>Tbilissi Mall</v>
          </cell>
        </row>
        <row r="6528">
          <cell r="A6528" t="str">
            <v>Tbilissi Mall</v>
          </cell>
        </row>
        <row r="6529">
          <cell r="A6529" t="str">
            <v>Tbilissi Mall</v>
          </cell>
        </row>
        <row r="6530">
          <cell r="A6530" t="str">
            <v>Qarvasla</v>
          </cell>
        </row>
        <row r="6531">
          <cell r="A6531" t="str">
            <v>Qarvasla</v>
          </cell>
        </row>
        <row r="6532">
          <cell r="A6532" t="str">
            <v>Qarvasla</v>
          </cell>
        </row>
        <row r="6533">
          <cell r="A6533" t="str">
            <v>Qarvasla</v>
          </cell>
        </row>
        <row r="6534">
          <cell r="A6534" t="str">
            <v>Qarvasla</v>
          </cell>
        </row>
        <row r="6535">
          <cell r="A6535" t="str">
            <v>Qarvasla</v>
          </cell>
        </row>
        <row r="6536">
          <cell r="A6536" t="str">
            <v>Qarvasla</v>
          </cell>
        </row>
        <row r="6537">
          <cell r="A6537" t="str">
            <v>Qarvasla</v>
          </cell>
        </row>
        <row r="6538">
          <cell r="A6538" t="str">
            <v>Qarvasla</v>
          </cell>
        </row>
        <row r="6539">
          <cell r="A6539" t="str">
            <v>Qarvasla</v>
          </cell>
        </row>
        <row r="6540">
          <cell r="A6540" t="str">
            <v>Qarvasla</v>
          </cell>
        </row>
        <row r="6541">
          <cell r="A6541" t="str">
            <v>Qarvasla</v>
          </cell>
        </row>
        <row r="6542">
          <cell r="A6542" t="str">
            <v>Qarvasla</v>
          </cell>
        </row>
        <row r="6543">
          <cell r="A6543" t="str">
            <v>Qarvasla</v>
          </cell>
        </row>
        <row r="6544">
          <cell r="A6544" t="str">
            <v>Qarvasla</v>
          </cell>
        </row>
        <row r="6545">
          <cell r="A6545" t="str">
            <v>Qarvasla</v>
          </cell>
        </row>
        <row r="6546">
          <cell r="A6546" t="str">
            <v>Qarvasla</v>
          </cell>
        </row>
        <row r="6547">
          <cell r="A6547" t="str">
            <v>Qarvasla</v>
          </cell>
        </row>
        <row r="6548">
          <cell r="A6548" t="str">
            <v>Qarvasla</v>
          </cell>
        </row>
        <row r="6549">
          <cell r="A6549" t="str">
            <v>Qarvasla</v>
          </cell>
        </row>
        <row r="6550">
          <cell r="A6550" t="str">
            <v>Qarvasla</v>
          </cell>
        </row>
        <row r="6551">
          <cell r="A6551" t="str">
            <v>Qarvasla</v>
          </cell>
        </row>
        <row r="6552">
          <cell r="A6552" t="str">
            <v>Qarvasla</v>
          </cell>
        </row>
        <row r="6553">
          <cell r="A6553" t="str">
            <v>Qarvasla</v>
          </cell>
        </row>
        <row r="6554">
          <cell r="A6554" t="str">
            <v>Qarvasla</v>
          </cell>
        </row>
        <row r="6555">
          <cell r="A6555" t="str">
            <v>Qarvasla</v>
          </cell>
        </row>
        <row r="6556">
          <cell r="A6556" t="str">
            <v>Qarvasla</v>
          </cell>
        </row>
        <row r="6557">
          <cell r="A6557" t="str">
            <v>Qarvasla</v>
          </cell>
        </row>
        <row r="6558">
          <cell r="A6558" t="str">
            <v>Qarvasla</v>
          </cell>
        </row>
        <row r="6559">
          <cell r="A6559" t="str">
            <v>Qarvasla</v>
          </cell>
        </row>
        <row r="6560">
          <cell r="A6560" t="str">
            <v>Qarvasla</v>
          </cell>
        </row>
        <row r="6561">
          <cell r="A6561" t="str">
            <v>Qarvasla</v>
          </cell>
        </row>
        <row r="6562">
          <cell r="A6562" t="str">
            <v>Qarvasla</v>
          </cell>
        </row>
        <row r="6563">
          <cell r="A6563" t="str">
            <v>Qarvasla</v>
          </cell>
        </row>
        <row r="6564">
          <cell r="A6564" t="str">
            <v>Qarvasla</v>
          </cell>
        </row>
        <row r="6565">
          <cell r="A6565" t="str">
            <v>Qarvasla</v>
          </cell>
        </row>
        <row r="6566">
          <cell r="A6566" t="str">
            <v>Qarvasla</v>
          </cell>
        </row>
        <row r="6567">
          <cell r="A6567" t="str">
            <v>Qarvasla</v>
          </cell>
        </row>
        <row r="6568">
          <cell r="A6568" t="str">
            <v>Qarvasla</v>
          </cell>
        </row>
        <row r="6569">
          <cell r="A6569" t="str">
            <v>Qarvasla</v>
          </cell>
        </row>
        <row r="6570">
          <cell r="A6570" t="str">
            <v>Qarvasla</v>
          </cell>
        </row>
        <row r="6571">
          <cell r="A6571" t="str">
            <v>Qarvasla</v>
          </cell>
        </row>
        <row r="6572">
          <cell r="A6572" t="str">
            <v>Qarvasla</v>
          </cell>
        </row>
        <row r="6573">
          <cell r="A6573" t="str">
            <v>Qarvasla</v>
          </cell>
        </row>
        <row r="6574">
          <cell r="A6574" t="str">
            <v>Qarvasla</v>
          </cell>
        </row>
        <row r="6575">
          <cell r="A6575" t="str">
            <v>Qarvasla</v>
          </cell>
        </row>
        <row r="6576">
          <cell r="A6576" t="str">
            <v>Qarvasla</v>
          </cell>
        </row>
        <row r="6577">
          <cell r="A6577" t="str">
            <v>Qarvasla</v>
          </cell>
        </row>
        <row r="6578">
          <cell r="A6578" t="str">
            <v>Qarvasla</v>
          </cell>
        </row>
        <row r="6579">
          <cell r="A6579" t="str">
            <v>Qarvasla</v>
          </cell>
        </row>
        <row r="6580">
          <cell r="A6580" t="str">
            <v>Qarvasla</v>
          </cell>
        </row>
        <row r="6581">
          <cell r="A6581" t="str">
            <v>Qarvasla</v>
          </cell>
        </row>
        <row r="6582">
          <cell r="A6582" t="str">
            <v>Qarvasla</v>
          </cell>
        </row>
        <row r="6583">
          <cell r="A6583" t="str">
            <v>Qarvasla</v>
          </cell>
        </row>
        <row r="6584">
          <cell r="A6584" t="str">
            <v>Qarvasla</v>
          </cell>
        </row>
        <row r="6585">
          <cell r="A6585" t="str">
            <v>Qarvasla</v>
          </cell>
        </row>
        <row r="6586">
          <cell r="A6586" t="str">
            <v>Qarvasla</v>
          </cell>
        </row>
        <row r="6587">
          <cell r="A6587" t="str">
            <v>Qarvasla</v>
          </cell>
        </row>
        <row r="6588">
          <cell r="A6588" t="str">
            <v>Qarvasla</v>
          </cell>
        </row>
        <row r="6589">
          <cell r="A6589" t="str">
            <v>Qarvasla</v>
          </cell>
        </row>
        <row r="6590">
          <cell r="A6590" t="str">
            <v>Qarvasla</v>
          </cell>
        </row>
        <row r="6591">
          <cell r="A6591" t="str">
            <v>Qarvasla</v>
          </cell>
        </row>
        <row r="6592">
          <cell r="A6592" t="str">
            <v>Qarvasla</v>
          </cell>
        </row>
        <row r="6593">
          <cell r="A6593" t="str">
            <v>Qarvasla</v>
          </cell>
        </row>
        <row r="6594">
          <cell r="A6594" t="str">
            <v>Qarvasla</v>
          </cell>
        </row>
        <row r="6595">
          <cell r="A6595" t="str">
            <v>Qarvasla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 t="str">
            <v>DUB-EXP Wafi</v>
          </cell>
        </row>
        <row r="6726">
          <cell r="A6726" t="str">
            <v>DUB-EXP Wafi</v>
          </cell>
        </row>
        <row r="6727">
          <cell r="A6727" t="str">
            <v>DUB-EXP Wafi</v>
          </cell>
        </row>
        <row r="6728">
          <cell r="A6728" t="str">
            <v>DUB-EXP Wafi</v>
          </cell>
        </row>
        <row r="6729">
          <cell r="A6729" t="str">
            <v>DUB-EXP Wafi</v>
          </cell>
        </row>
        <row r="6730">
          <cell r="A6730" t="str">
            <v>DUB-EXP Wafi</v>
          </cell>
        </row>
        <row r="6731">
          <cell r="A6731" t="str">
            <v>DUB-EXP Wafi</v>
          </cell>
        </row>
        <row r="6732">
          <cell r="A6732" t="str">
            <v>DUB-EXP Wafi</v>
          </cell>
        </row>
        <row r="6733">
          <cell r="A6733" t="str">
            <v>DUB-EXP Wafi</v>
          </cell>
        </row>
        <row r="6734">
          <cell r="A6734" t="str">
            <v>DUB-EXP Wafi</v>
          </cell>
        </row>
        <row r="6735">
          <cell r="A6735" t="str">
            <v>DUB-EXP Wafi</v>
          </cell>
        </row>
        <row r="6736">
          <cell r="A6736" t="str">
            <v>DUB-EXP Wafi</v>
          </cell>
        </row>
        <row r="6737">
          <cell r="A6737" t="str">
            <v>DUB-EXP Wafi</v>
          </cell>
        </row>
        <row r="6738">
          <cell r="A6738" t="str">
            <v>DUB-EXP Wafi</v>
          </cell>
        </row>
        <row r="6739">
          <cell r="A6739" t="str">
            <v>DUB-EXP Wafi</v>
          </cell>
        </row>
        <row r="6740">
          <cell r="A6740" t="str">
            <v>DUB-EXP Wafi</v>
          </cell>
        </row>
        <row r="6741">
          <cell r="A6741" t="str">
            <v>DUB-EXP Wafi</v>
          </cell>
        </row>
        <row r="6742">
          <cell r="A6742" t="str">
            <v>DUB-EXP Wafi</v>
          </cell>
        </row>
        <row r="6743">
          <cell r="A6743" t="str">
            <v>DUB-EXP Wafi</v>
          </cell>
        </row>
        <row r="6744">
          <cell r="A6744" t="str">
            <v>DUB-EXP Wafi</v>
          </cell>
        </row>
        <row r="6745">
          <cell r="A6745" t="str">
            <v>DUB-EXP Wafi</v>
          </cell>
        </row>
        <row r="6746">
          <cell r="A6746" t="str">
            <v>DUB-EXP Wafi</v>
          </cell>
        </row>
        <row r="6747">
          <cell r="A6747" t="str">
            <v>DUB-EXP Wafi</v>
          </cell>
        </row>
        <row r="6748">
          <cell r="A6748" t="str">
            <v>DUB-EXP Wafi</v>
          </cell>
        </row>
        <row r="6749">
          <cell r="A6749" t="str">
            <v>DUB-EXP Wafi</v>
          </cell>
        </row>
        <row r="6750">
          <cell r="A6750" t="str">
            <v>DUB-EXP Wafi</v>
          </cell>
        </row>
        <row r="6751">
          <cell r="A6751" t="str">
            <v>DUB-EXP Wafi</v>
          </cell>
        </row>
        <row r="6752">
          <cell r="A6752" t="str">
            <v>DUB-EXP Wafi</v>
          </cell>
        </row>
        <row r="6753">
          <cell r="A6753" t="str">
            <v>DUB-EXP Wafi</v>
          </cell>
        </row>
        <row r="6754">
          <cell r="A6754" t="str">
            <v>DUB-EXP Wafi</v>
          </cell>
        </row>
        <row r="6755">
          <cell r="A6755" t="str">
            <v>DUB-EXP Wafi</v>
          </cell>
        </row>
        <row r="6756">
          <cell r="A6756" t="str">
            <v>DUB-EXP Wafi</v>
          </cell>
        </row>
        <row r="6757">
          <cell r="A6757" t="str">
            <v>DUB-EXP Wafi</v>
          </cell>
        </row>
        <row r="6758">
          <cell r="A6758" t="str">
            <v>DUB-EXP Wafi</v>
          </cell>
        </row>
        <row r="6759">
          <cell r="A6759" t="str">
            <v>DUB-EXP Wafi</v>
          </cell>
        </row>
        <row r="6760">
          <cell r="A6760" t="str">
            <v>DUB-EXP Wafi</v>
          </cell>
        </row>
        <row r="6761">
          <cell r="A6761" t="str">
            <v>DUB-EXP Wafi</v>
          </cell>
        </row>
        <row r="6762">
          <cell r="A6762" t="str">
            <v>DUB-EXP Wafi</v>
          </cell>
        </row>
        <row r="6763">
          <cell r="A6763" t="str">
            <v>DUB-EXP Wafi</v>
          </cell>
        </row>
        <row r="6764">
          <cell r="A6764" t="str">
            <v>DUB-EXP Wafi</v>
          </cell>
        </row>
        <row r="6765">
          <cell r="A6765" t="str">
            <v>DUB-EXP Wafi</v>
          </cell>
        </row>
        <row r="6766">
          <cell r="A6766" t="str">
            <v>DUB-EXP Wafi</v>
          </cell>
        </row>
        <row r="6767">
          <cell r="A6767" t="str">
            <v>DUB-EXP Wafi</v>
          </cell>
        </row>
        <row r="6768">
          <cell r="A6768" t="str">
            <v>DUB-EXP Wafi</v>
          </cell>
        </row>
        <row r="6769">
          <cell r="A6769" t="str">
            <v>DUB-EXP Wafi</v>
          </cell>
        </row>
        <row r="6770">
          <cell r="A6770" t="str">
            <v>DUB-EXP Wafi</v>
          </cell>
        </row>
        <row r="6771">
          <cell r="A6771" t="str">
            <v>DUB-EXP Wafi</v>
          </cell>
        </row>
        <row r="6772">
          <cell r="A6772" t="str">
            <v>DUB-EXP Wafi</v>
          </cell>
        </row>
        <row r="6773">
          <cell r="A6773" t="str">
            <v>DUB-EXP Wafi</v>
          </cell>
        </row>
        <row r="6774">
          <cell r="A6774" t="str">
            <v>DUB-EXP Wafi</v>
          </cell>
        </row>
        <row r="6775">
          <cell r="A6775" t="str">
            <v>DUB-EXP Wafi</v>
          </cell>
        </row>
        <row r="6776">
          <cell r="A6776" t="str">
            <v>DUB-EXP Wafi</v>
          </cell>
        </row>
        <row r="6777">
          <cell r="A6777" t="str">
            <v>DUB-EXP Wafi</v>
          </cell>
        </row>
        <row r="6778">
          <cell r="A6778" t="str">
            <v>DUB-EXP Wafi</v>
          </cell>
        </row>
        <row r="6779">
          <cell r="A6779" t="str">
            <v>DUB-EXP Wafi</v>
          </cell>
        </row>
        <row r="6780">
          <cell r="A6780" t="str">
            <v>DUB-EXP Wafi</v>
          </cell>
        </row>
        <row r="6781">
          <cell r="A6781" t="str">
            <v>DUB-EXP Wafi</v>
          </cell>
        </row>
        <row r="6782">
          <cell r="A6782" t="str">
            <v>DUB-EXP Wafi</v>
          </cell>
        </row>
        <row r="6783">
          <cell r="A6783" t="str">
            <v>DUB-EXP Wafi</v>
          </cell>
        </row>
        <row r="6784">
          <cell r="A6784" t="str">
            <v>DUB-EXP Wafi</v>
          </cell>
        </row>
        <row r="6785">
          <cell r="A6785" t="str">
            <v>DUB-EXP Wafi</v>
          </cell>
        </row>
        <row r="6786">
          <cell r="A6786" t="str">
            <v>DUB-EXP Wafi</v>
          </cell>
        </row>
        <row r="6787">
          <cell r="A6787" t="str">
            <v>DUB-EXP Wafi</v>
          </cell>
        </row>
        <row r="6788">
          <cell r="A6788" t="str">
            <v>DUB-EXP Wafi</v>
          </cell>
        </row>
        <row r="6789">
          <cell r="A6789" t="str">
            <v>DUB-EXP Wafi</v>
          </cell>
        </row>
        <row r="6790">
          <cell r="A6790" t="str">
            <v>DUB-EXP Wafi</v>
          </cell>
        </row>
        <row r="6791">
          <cell r="A6791" t="str">
            <v>DUB-EXP Wafi</v>
          </cell>
        </row>
        <row r="6792">
          <cell r="A6792" t="str">
            <v>DUB-EXP Wafi</v>
          </cell>
        </row>
        <row r="6793">
          <cell r="A6793" t="str">
            <v>DUB-EXP Oasis</v>
          </cell>
        </row>
        <row r="6794">
          <cell r="A6794" t="str">
            <v>DUB-EXP Oasis</v>
          </cell>
        </row>
        <row r="6795">
          <cell r="A6795" t="str">
            <v>DUB-EXP Oasis</v>
          </cell>
        </row>
        <row r="6796">
          <cell r="A6796" t="str">
            <v>DUB-EXP Oasis</v>
          </cell>
        </row>
        <row r="6797">
          <cell r="A6797" t="str">
            <v>DUB-EXP Oasis</v>
          </cell>
        </row>
        <row r="6798">
          <cell r="A6798" t="str">
            <v>DUB-EXP Oasis</v>
          </cell>
        </row>
        <row r="6799">
          <cell r="A6799" t="str">
            <v>DUB-EXP Oasis</v>
          </cell>
        </row>
        <row r="6800">
          <cell r="A6800" t="str">
            <v>DUB-EXP Oasis</v>
          </cell>
        </row>
        <row r="6801">
          <cell r="A6801" t="str">
            <v>DUB-EXP Oasis</v>
          </cell>
        </row>
        <row r="6802">
          <cell r="A6802" t="str">
            <v>DUB-EXP Oasis</v>
          </cell>
        </row>
        <row r="6803">
          <cell r="A6803" t="str">
            <v>DUB-EXP Oasis</v>
          </cell>
        </row>
        <row r="6804">
          <cell r="A6804" t="str">
            <v>DUB-EXP Oasis</v>
          </cell>
        </row>
        <row r="6805">
          <cell r="A6805" t="str">
            <v>DUB-EXP Oasis</v>
          </cell>
        </row>
        <row r="6806">
          <cell r="A6806" t="str">
            <v>DUB-EXP Oasis</v>
          </cell>
        </row>
        <row r="6807">
          <cell r="A6807" t="str">
            <v>DUB-EXP Oasis</v>
          </cell>
        </row>
        <row r="6808">
          <cell r="A6808" t="str">
            <v>DUB-EXP Oasis</v>
          </cell>
        </row>
        <row r="6809">
          <cell r="A6809" t="str">
            <v>DUB-EXP Oasis</v>
          </cell>
        </row>
        <row r="6810">
          <cell r="A6810" t="str">
            <v>DUB-EXP Oasis</v>
          </cell>
        </row>
        <row r="6811">
          <cell r="A6811" t="str">
            <v>DUB-EXP Oasis</v>
          </cell>
        </row>
        <row r="6812">
          <cell r="A6812" t="str">
            <v>DUB-EXP Oasis</v>
          </cell>
        </row>
        <row r="6813">
          <cell r="A6813" t="str">
            <v>DUB-EXP Oasis</v>
          </cell>
        </row>
        <row r="6814">
          <cell r="A6814" t="str">
            <v>DUB-EXP Oasis</v>
          </cell>
        </row>
        <row r="6815">
          <cell r="A6815" t="str">
            <v>DUB-EXP Oasis</v>
          </cell>
        </row>
        <row r="6816">
          <cell r="A6816" t="str">
            <v>DUB-EXP Oasis</v>
          </cell>
        </row>
        <row r="6817">
          <cell r="A6817" t="str">
            <v>DUB-EXP Oasis</v>
          </cell>
        </row>
        <row r="6818">
          <cell r="A6818" t="str">
            <v>DUB-EXP Oasis</v>
          </cell>
        </row>
        <row r="6819">
          <cell r="A6819" t="str">
            <v>DUB-EXP Oasis</v>
          </cell>
        </row>
        <row r="6820">
          <cell r="A6820" t="str">
            <v>DUB-EXP Oasis</v>
          </cell>
        </row>
        <row r="6821">
          <cell r="A6821" t="str">
            <v>DUB-EXP Oasis</v>
          </cell>
        </row>
        <row r="6822">
          <cell r="A6822" t="str">
            <v>DUB-EXP Oasis</v>
          </cell>
        </row>
        <row r="6823">
          <cell r="A6823" t="str">
            <v>DUB-EXP Oasis</v>
          </cell>
        </row>
        <row r="6824">
          <cell r="A6824" t="str">
            <v>DUB-EXP Oasis</v>
          </cell>
        </row>
        <row r="6825">
          <cell r="A6825" t="str">
            <v>DUB-EXP Oasis</v>
          </cell>
        </row>
        <row r="6826">
          <cell r="A6826" t="str">
            <v>DUB-EXP Oasis</v>
          </cell>
        </row>
        <row r="6827">
          <cell r="A6827" t="str">
            <v>DUB-EXP Oasis</v>
          </cell>
        </row>
        <row r="6828">
          <cell r="A6828" t="str">
            <v>DUB-EXP Oasis</v>
          </cell>
        </row>
        <row r="6829">
          <cell r="A6829" t="str">
            <v>DUB-EXP Oasis</v>
          </cell>
        </row>
        <row r="6830">
          <cell r="A6830" t="str">
            <v>DUB-EXP Oasis</v>
          </cell>
        </row>
        <row r="6831">
          <cell r="A6831" t="str">
            <v>DUB-EXP Oasis</v>
          </cell>
        </row>
        <row r="6832">
          <cell r="A6832" t="str">
            <v>DUB-EXP Oasis</v>
          </cell>
        </row>
        <row r="6833">
          <cell r="A6833" t="str">
            <v>DUB-EXP Oasis</v>
          </cell>
        </row>
        <row r="6834">
          <cell r="A6834" t="str">
            <v>DUB-EXP Oasis</v>
          </cell>
        </row>
        <row r="6835">
          <cell r="A6835" t="str">
            <v>DUB-EXP Oasis</v>
          </cell>
        </row>
        <row r="6836">
          <cell r="A6836" t="str">
            <v>DUB-EXP Oasis</v>
          </cell>
        </row>
        <row r="6837">
          <cell r="A6837" t="str">
            <v>DUB-EXP Oasis</v>
          </cell>
        </row>
        <row r="6838">
          <cell r="A6838" t="str">
            <v>DUB-EXP Oasis</v>
          </cell>
        </row>
        <row r="6839">
          <cell r="A6839" t="str">
            <v>DUB-EXP Oasis</v>
          </cell>
        </row>
        <row r="6840">
          <cell r="A6840" t="str">
            <v>DUB-EXP Oasis</v>
          </cell>
        </row>
        <row r="6841">
          <cell r="A6841" t="str">
            <v>DUB-EXP Oasis</v>
          </cell>
        </row>
        <row r="6842">
          <cell r="A6842" t="str">
            <v>DUB-EXP Oasis</v>
          </cell>
        </row>
        <row r="6843">
          <cell r="A6843" t="str">
            <v>DUB-EXP Oasis</v>
          </cell>
        </row>
        <row r="6844">
          <cell r="A6844" t="str">
            <v>DUB-EXP Oasis</v>
          </cell>
        </row>
        <row r="6845">
          <cell r="A6845" t="str">
            <v>DUB-EXP Oasis</v>
          </cell>
        </row>
        <row r="6846">
          <cell r="A6846" t="str">
            <v>DUB-EXP Oasis</v>
          </cell>
        </row>
        <row r="6847">
          <cell r="A6847" t="str">
            <v>DUB-EXP Oasis</v>
          </cell>
        </row>
        <row r="6848">
          <cell r="A6848" t="str">
            <v>DUB-EXP Oasis</v>
          </cell>
        </row>
        <row r="6849">
          <cell r="A6849" t="str">
            <v>DUB-EXP Oasis</v>
          </cell>
        </row>
        <row r="6850">
          <cell r="A6850" t="str">
            <v>DUB-EXP Oasis</v>
          </cell>
        </row>
        <row r="6851">
          <cell r="A6851" t="str">
            <v>DUB-EXP Oasis</v>
          </cell>
        </row>
        <row r="6852">
          <cell r="A6852" t="str">
            <v>DUB-EXP Oasis</v>
          </cell>
        </row>
        <row r="6853">
          <cell r="A6853" t="str">
            <v>DUB-EXP Oasis</v>
          </cell>
        </row>
        <row r="6854">
          <cell r="A6854" t="str">
            <v>DUB-EXP Oasis</v>
          </cell>
        </row>
        <row r="6855">
          <cell r="A6855" t="str">
            <v>DUB-EXP Oasis</v>
          </cell>
        </row>
        <row r="6856">
          <cell r="A6856" t="str">
            <v>DUB-EXP Oasis</v>
          </cell>
        </row>
        <row r="6857">
          <cell r="A6857" t="str">
            <v>DUB-EXP Oasis</v>
          </cell>
        </row>
        <row r="6858">
          <cell r="A6858" t="str">
            <v>DUB-EXP Oasis</v>
          </cell>
        </row>
        <row r="6859">
          <cell r="A6859" t="str">
            <v>DUB-EXP Oasis</v>
          </cell>
        </row>
        <row r="6860">
          <cell r="A6860" t="str">
            <v>DUB-EXP Oasis</v>
          </cell>
        </row>
        <row r="6861">
          <cell r="A6861" t="str">
            <v>DUB-EXP Oasis</v>
          </cell>
        </row>
        <row r="6862">
          <cell r="A6862" t="str">
            <v>SHJ-EXP Buhaira</v>
          </cell>
        </row>
        <row r="6863">
          <cell r="A6863" t="str">
            <v>SHJ-EXP Buhaira</v>
          </cell>
        </row>
        <row r="6864">
          <cell r="A6864" t="str">
            <v>SHJ-EXP Buhaira</v>
          </cell>
        </row>
        <row r="6865">
          <cell r="A6865" t="str">
            <v>SHJ-EXP Buhaira</v>
          </cell>
        </row>
        <row r="6866">
          <cell r="A6866" t="str">
            <v>SHJ-EXP Buhaira</v>
          </cell>
        </row>
        <row r="6867">
          <cell r="A6867" t="str">
            <v>SHJ-EXP Buhaira</v>
          </cell>
        </row>
        <row r="6868">
          <cell r="A6868" t="str">
            <v>SHJ-EXP Buhaira</v>
          </cell>
        </row>
        <row r="6869">
          <cell r="A6869" t="str">
            <v>SHJ-EXP Buhaira</v>
          </cell>
        </row>
        <row r="6870">
          <cell r="A6870" t="str">
            <v>SHJ-EXP Buhaira</v>
          </cell>
        </row>
        <row r="6871">
          <cell r="A6871" t="str">
            <v>SHJ-EXP Buhaira</v>
          </cell>
        </row>
        <row r="6872">
          <cell r="A6872" t="str">
            <v>SHJ-EXP Buhaira</v>
          </cell>
        </row>
        <row r="6873">
          <cell r="A6873" t="str">
            <v>SHJ-EXP Buhaira</v>
          </cell>
        </row>
        <row r="6874">
          <cell r="A6874" t="str">
            <v>SHJ-EXP Buhaira</v>
          </cell>
        </row>
        <row r="6875">
          <cell r="A6875" t="str">
            <v>SHJ-EXP Buhaira</v>
          </cell>
        </row>
        <row r="6876">
          <cell r="A6876" t="str">
            <v>SHJ-EXP Buhaira</v>
          </cell>
        </row>
        <row r="6877">
          <cell r="A6877" t="str">
            <v>SHJ-EXP Buhaira</v>
          </cell>
        </row>
        <row r="6878">
          <cell r="A6878" t="str">
            <v>SHJ-EXP Buhaira</v>
          </cell>
        </row>
        <row r="6879">
          <cell r="A6879" t="str">
            <v>SHJ-EXP Buhaira</v>
          </cell>
        </row>
        <row r="6880">
          <cell r="A6880" t="str">
            <v>SHJ-EXP Buhaira</v>
          </cell>
        </row>
        <row r="6881">
          <cell r="A6881" t="str">
            <v>SHJ-EXP Buhaira</v>
          </cell>
        </row>
        <row r="6882">
          <cell r="A6882" t="str">
            <v>SHJ-EXP Buhaira</v>
          </cell>
        </row>
        <row r="6883">
          <cell r="A6883" t="str">
            <v>SHJ-EXP Buhaira</v>
          </cell>
        </row>
        <row r="6884">
          <cell r="A6884" t="str">
            <v>SHJ-EXP Buhaira</v>
          </cell>
        </row>
        <row r="6885">
          <cell r="A6885" t="str">
            <v>SHJ-EXP Buhaira</v>
          </cell>
        </row>
        <row r="6886">
          <cell r="A6886" t="str">
            <v>SHJ-EXP Buhaira</v>
          </cell>
        </row>
        <row r="6887">
          <cell r="A6887" t="str">
            <v>SHJ-EXP Buhaira</v>
          </cell>
        </row>
        <row r="6888">
          <cell r="A6888" t="str">
            <v>SHJ-EXP Buhaira</v>
          </cell>
        </row>
        <row r="6889">
          <cell r="A6889" t="str">
            <v>SHJ-EXP Buhaira</v>
          </cell>
        </row>
        <row r="6890">
          <cell r="A6890" t="str">
            <v>SHJ-EXP Buhaira</v>
          </cell>
        </row>
        <row r="6891">
          <cell r="A6891" t="str">
            <v>SHJ-EXP Buhaira</v>
          </cell>
        </row>
        <row r="6892">
          <cell r="A6892" t="str">
            <v>SHJ-EXP Buhaira</v>
          </cell>
        </row>
        <row r="6893">
          <cell r="A6893" t="str">
            <v>SHJ-EXP Buhaira</v>
          </cell>
        </row>
        <row r="6894">
          <cell r="A6894" t="str">
            <v>SHJ-EXP Buhaira</v>
          </cell>
        </row>
        <row r="6895">
          <cell r="A6895" t="str">
            <v>SHJ-EXP Buhaira</v>
          </cell>
        </row>
        <row r="6896">
          <cell r="A6896" t="str">
            <v>SHJ-EXP Buhaira</v>
          </cell>
        </row>
        <row r="6897">
          <cell r="A6897" t="str">
            <v>SHJ-EXP Buhaira</v>
          </cell>
        </row>
        <row r="6898">
          <cell r="A6898" t="str">
            <v>SHJ-EXP Buhaira</v>
          </cell>
        </row>
        <row r="6899">
          <cell r="A6899" t="str">
            <v>SHJ-EXP Buhaira</v>
          </cell>
        </row>
        <row r="6900">
          <cell r="A6900" t="str">
            <v>SHJ-EXP Buhaira</v>
          </cell>
        </row>
        <row r="6901">
          <cell r="A6901" t="str">
            <v>SHJ-EXP Buhaira</v>
          </cell>
        </row>
        <row r="6902">
          <cell r="A6902" t="str">
            <v>SHJ-EXP Buhaira</v>
          </cell>
        </row>
        <row r="6903">
          <cell r="A6903" t="str">
            <v>SHJ-EXP Buhaira</v>
          </cell>
        </row>
        <row r="6904">
          <cell r="A6904" t="str">
            <v>SHJ-EXP Buhaira</v>
          </cell>
        </row>
        <row r="6905">
          <cell r="A6905" t="str">
            <v>SHJ-EXP Buhaira</v>
          </cell>
        </row>
        <row r="6906">
          <cell r="A6906" t="str">
            <v>SHJ-EXP Buhaira</v>
          </cell>
        </row>
        <row r="6907">
          <cell r="A6907" t="str">
            <v>SHJ-EXP Buhaira</v>
          </cell>
        </row>
        <row r="6908">
          <cell r="A6908" t="str">
            <v>SHJ-EXP Buhaira</v>
          </cell>
        </row>
        <row r="6909">
          <cell r="A6909" t="str">
            <v>SHJ-EXP Buhaira</v>
          </cell>
        </row>
        <row r="6910">
          <cell r="A6910" t="str">
            <v>SHJ-EXP Buhaira</v>
          </cell>
        </row>
        <row r="6911">
          <cell r="A6911" t="str">
            <v>SHJ-EXP Buhaira</v>
          </cell>
        </row>
        <row r="6912">
          <cell r="A6912" t="str">
            <v>SHJ-EXP Buhaira</v>
          </cell>
        </row>
        <row r="6913">
          <cell r="A6913" t="str">
            <v>SHJ-EXP Buhaira</v>
          </cell>
        </row>
        <row r="6914">
          <cell r="A6914" t="str">
            <v>SHJ-EXP Buhaira</v>
          </cell>
        </row>
        <row r="6915">
          <cell r="A6915" t="str">
            <v>SHJ-EXP Buhaira</v>
          </cell>
        </row>
        <row r="6916">
          <cell r="A6916" t="str">
            <v>SHJ-EXP Buhaira</v>
          </cell>
        </row>
        <row r="6917">
          <cell r="A6917" t="str">
            <v>SHJ-EXP Buhaira</v>
          </cell>
        </row>
        <row r="6918">
          <cell r="A6918" t="str">
            <v>SHJ-EXP Buhaira</v>
          </cell>
        </row>
        <row r="6919">
          <cell r="A6919" t="str">
            <v>SHJ-EXP Buhaira</v>
          </cell>
        </row>
        <row r="6920">
          <cell r="A6920" t="str">
            <v>SHJ-EXP Buhaira</v>
          </cell>
        </row>
        <row r="6921">
          <cell r="A6921" t="str">
            <v>SHJ-EXP Buhaira</v>
          </cell>
        </row>
        <row r="6922">
          <cell r="A6922" t="str">
            <v>SHJ-EXP Buhaira</v>
          </cell>
        </row>
        <row r="6923">
          <cell r="A6923" t="str">
            <v>SHJ-EXP Buhaira</v>
          </cell>
        </row>
        <row r="6924">
          <cell r="A6924" t="str">
            <v>SHJ-EXP Buhaira</v>
          </cell>
        </row>
        <row r="6925">
          <cell r="A6925" t="str">
            <v>SHJ-EXP Buhaira</v>
          </cell>
        </row>
        <row r="6926">
          <cell r="A6926" t="str">
            <v>SHJ-EXP Buhaira</v>
          </cell>
        </row>
        <row r="6927">
          <cell r="A6927" t="str">
            <v>SHJ-EXP Buhaira</v>
          </cell>
        </row>
        <row r="6928">
          <cell r="A6928" t="str">
            <v>SHJ-EXP Buhaira</v>
          </cell>
        </row>
        <row r="6929">
          <cell r="A6929" t="str">
            <v>DUB-EXP9 Al Ghazal</v>
          </cell>
        </row>
        <row r="6930">
          <cell r="A6930" t="str">
            <v>DUB-EXP9 Al Ghazal</v>
          </cell>
        </row>
        <row r="6931">
          <cell r="A6931" t="str">
            <v>DUB-EXP9 Al Ghazal</v>
          </cell>
        </row>
        <row r="6932">
          <cell r="A6932" t="str">
            <v>DUB-EXP9 Al Ghazal</v>
          </cell>
        </row>
        <row r="6933">
          <cell r="A6933" t="str">
            <v>DUB-EXP9 Al Ghazal</v>
          </cell>
        </row>
        <row r="6934">
          <cell r="A6934" t="str">
            <v>DUB-EXP9 Al Ghazal</v>
          </cell>
        </row>
        <row r="6935">
          <cell r="A6935" t="str">
            <v>DUB-EXP9 Al Ghazal</v>
          </cell>
        </row>
        <row r="6936">
          <cell r="A6936" t="str">
            <v>DUB-EXP9 Al Ghazal</v>
          </cell>
        </row>
        <row r="6937">
          <cell r="A6937" t="str">
            <v>DUB-EXP9 Al Ghazal</v>
          </cell>
        </row>
        <row r="6938">
          <cell r="A6938" t="str">
            <v>DUB-EXP9 Al Ghazal</v>
          </cell>
        </row>
        <row r="6939">
          <cell r="A6939" t="str">
            <v>DUB-EXP9 Al Ghazal</v>
          </cell>
        </row>
        <row r="6940">
          <cell r="A6940" t="str">
            <v>DUB-EXP9 Al Ghazal</v>
          </cell>
        </row>
        <row r="6941">
          <cell r="A6941" t="str">
            <v>DUB-EXP9 Al Ghazal</v>
          </cell>
        </row>
        <row r="6942">
          <cell r="A6942" t="str">
            <v>DUB-EXP9 Al Ghazal</v>
          </cell>
        </row>
        <row r="6943">
          <cell r="A6943" t="str">
            <v>DUB-EXP9 Al Ghazal</v>
          </cell>
        </row>
        <row r="6944">
          <cell r="A6944" t="str">
            <v>DUB-EXP9 Al Ghazal</v>
          </cell>
        </row>
        <row r="6945">
          <cell r="A6945" t="str">
            <v>DUB-EXP9 Al Ghazal</v>
          </cell>
        </row>
        <row r="6946">
          <cell r="A6946" t="str">
            <v>DUB-EXP9 Al Ghazal</v>
          </cell>
        </row>
        <row r="6947">
          <cell r="A6947" t="str">
            <v>DUB-EXP9 Al Ghazal</v>
          </cell>
        </row>
        <row r="6948">
          <cell r="A6948" t="str">
            <v>DUB-EXP9 Al Ghazal</v>
          </cell>
        </row>
        <row r="6949">
          <cell r="A6949" t="str">
            <v>DUB-EXP9 Al Ghazal</v>
          </cell>
        </row>
        <row r="6950">
          <cell r="A6950" t="str">
            <v>DUB-EXP9 Al Ghazal</v>
          </cell>
        </row>
        <row r="6951">
          <cell r="A6951" t="str">
            <v>DUB-EXP9 Al Ghazal</v>
          </cell>
        </row>
        <row r="6952">
          <cell r="A6952" t="str">
            <v>DUB-EXP9 Al Ghazal</v>
          </cell>
        </row>
        <row r="6953">
          <cell r="A6953" t="str">
            <v>DUB-EXP9 Al Ghazal</v>
          </cell>
        </row>
        <row r="6954">
          <cell r="A6954" t="str">
            <v>DUB-EXP9 Al Ghazal</v>
          </cell>
        </row>
        <row r="6955">
          <cell r="A6955" t="str">
            <v>DUB-EXP9 Al Ghazal</v>
          </cell>
        </row>
        <row r="6956">
          <cell r="A6956" t="str">
            <v>DUB-EXP9 Al Ghazal</v>
          </cell>
        </row>
        <row r="6957">
          <cell r="A6957" t="str">
            <v>DUB-EXP9 Al Ghazal</v>
          </cell>
        </row>
        <row r="6958">
          <cell r="A6958" t="str">
            <v>DUB-EXP9 Al Ghazal</v>
          </cell>
        </row>
        <row r="6959">
          <cell r="A6959" t="str">
            <v>DUB-EXP9 Al Ghazal</v>
          </cell>
        </row>
        <row r="6960">
          <cell r="A6960" t="str">
            <v>DUB-EXP9 Al Ghazal</v>
          </cell>
        </row>
        <row r="6961">
          <cell r="A6961" t="str">
            <v>DUB-EXP9 Al Ghazal</v>
          </cell>
        </row>
        <row r="6962">
          <cell r="A6962" t="str">
            <v>DUB-EXP9 Al Ghazal</v>
          </cell>
        </row>
        <row r="6963">
          <cell r="A6963" t="str">
            <v>DUB-EXP9 Al Ghazal</v>
          </cell>
        </row>
        <row r="6964">
          <cell r="A6964" t="str">
            <v>DUB-EXP9 Al Ghazal</v>
          </cell>
        </row>
        <row r="6965">
          <cell r="A6965" t="str">
            <v>DUB-EXP9 Al Ghazal</v>
          </cell>
        </row>
        <row r="6966">
          <cell r="A6966" t="str">
            <v>DUB-EXP9 Al Ghazal</v>
          </cell>
        </row>
        <row r="6967">
          <cell r="A6967" t="str">
            <v>DUB-EXP9 Al Ghazal</v>
          </cell>
        </row>
        <row r="6968">
          <cell r="A6968" t="str">
            <v>DUB-EXP9 Al Ghazal</v>
          </cell>
        </row>
        <row r="6969">
          <cell r="A6969" t="str">
            <v>DUB-EXP9 Al Ghazal</v>
          </cell>
        </row>
        <row r="6970">
          <cell r="A6970" t="str">
            <v>DUB-EXP9 Al Ghazal</v>
          </cell>
        </row>
        <row r="6971">
          <cell r="A6971" t="str">
            <v>DUB-EXP9 Al Ghazal</v>
          </cell>
        </row>
        <row r="6972">
          <cell r="A6972" t="str">
            <v>DUB-EXP9 Al Ghazal</v>
          </cell>
        </row>
        <row r="6973">
          <cell r="A6973" t="str">
            <v>DUB-EXP9 Al Ghazal</v>
          </cell>
        </row>
        <row r="6974">
          <cell r="A6974" t="str">
            <v>DUB-EXP9 Al Ghazal</v>
          </cell>
        </row>
        <row r="6975">
          <cell r="A6975" t="str">
            <v>DUB-EXP9 Al Ghazal</v>
          </cell>
        </row>
        <row r="6976">
          <cell r="A6976" t="str">
            <v>DUB-EXP9 Al Ghazal</v>
          </cell>
        </row>
        <row r="6977">
          <cell r="A6977" t="str">
            <v>DUB-EXP9 Al Ghazal</v>
          </cell>
        </row>
        <row r="6978">
          <cell r="A6978" t="str">
            <v>DUB-EXP9 Al Ghazal</v>
          </cell>
        </row>
        <row r="6979">
          <cell r="A6979" t="str">
            <v>DUB-EXP9 Al Ghazal</v>
          </cell>
        </row>
        <row r="6980">
          <cell r="A6980" t="str">
            <v>DUB-EXP9 Al Ghazal</v>
          </cell>
        </row>
        <row r="6981">
          <cell r="A6981" t="str">
            <v>DUB-EXP9 Al Ghazal</v>
          </cell>
        </row>
        <row r="6982">
          <cell r="A6982" t="str">
            <v>DUB-EXP9 Al Ghazal</v>
          </cell>
        </row>
        <row r="6983">
          <cell r="A6983" t="str">
            <v>DUB-EXP9 Al Ghazal</v>
          </cell>
        </row>
        <row r="6984">
          <cell r="A6984" t="str">
            <v>DUB-EXP9 Al Ghazal</v>
          </cell>
        </row>
        <row r="6985">
          <cell r="A6985" t="str">
            <v>DUB-EXP9 Al Ghazal</v>
          </cell>
        </row>
        <row r="6986">
          <cell r="A6986" t="str">
            <v>DUB-EXP9 Al Ghazal</v>
          </cell>
        </row>
        <row r="6987">
          <cell r="A6987" t="str">
            <v>DUB-EXP9 Al Ghazal</v>
          </cell>
        </row>
        <row r="6988">
          <cell r="A6988" t="str">
            <v>DUB-EXP9 Al Ghazal</v>
          </cell>
        </row>
        <row r="6989">
          <cell r="A6989" t="str">
            <v>DUB-EXP9 Al Ghazal</v>
          </cell>
        </row>
        <row r="6990">
          <cell r="A6990" t="str">
            <v>DUB-EXP9 Al Ghazal</v>
          </cell>
        </row>
        <row r="6991">
          <cell r="A6991" t="str">
            <v>DUB-EXP9 Al Ghazal</v>
          </cell>
        </row>
        <row r="6992">
          <cell r="A6992" t="str">
            <v>DUB-EXP9 Al Ghazal</v>
          </cell>
        </row>
        <row r="6993">
          <cell r="A6993" t="str">
            <v>DUB-EXP9 Al Ghazal</v>
          </cell>
        </row>
        <row r="6994">
          <cell r="A6994" t="str">
            <v>DUB-EXP9 Al Ghazal</v>
          </cell>
        </row>
        <row r="6995">
          <cell r="A6995" t="str">
            <v>DUB-EXP9 Al Ghazal</v>
          </cell>
        </row>
        <row r="6996">
          <cell r="A6996" t="str">
            <v>DUB-EXP10 P13</v>
          </cell>
        </row>
        <row r="6997">
          <cell r="A6997" t="str">
            <v>DUB-EXP10 P13</v>
          </cell>
        </row>
        <row r="6998">
          <cell r="A6998" t="str">
            <v>DUB-EXP10 P13</v>
          </cell>
        </row>
        <row r="6999">
          <cell r="A6999" t="str">
            <v>DUB-EXP10 P13</v>
          </cell>
        </row>
        <row r="7000">
          <cell r="A7000" t="str">
            <v>DUB-EXP10 P13</v>
          </cell>
        </row>
        <row r="7001">
          <cell r="A7001" t="str">
            <v>DUB-EXP10 P13</v>
          </cell>
        </row>
        <row r="7002">
          <cell r="A7002" t="str">
            <v>DUB-EXP10 P13</v>
          </cell>
        </row>
        <row r="7003">
          <cell r="A7003" t="str">
            <v>DUB-EXP10 P13</v>
          </cell>
        </row>
        <row r="7004">
          <cell r="A7004" t="str">
            <v>DUB-EXP10 P13</v>
          </cell>
        </row>
        <row r="7005">
          <cell r="A7005" t="str">
            <v>DUB-EXP10 P13</v>
          </cell>
        </row>
        <row r="7006">
          <cell r="A7006" t="str">
            <v>DUB-EXP10 P13</v>
          </cell>
        </row>
        <row r="7007">
          <cell r="A7007" t="str">
            <v>DUB-EXP10 P13</v>
          </cell>
        </row>
        <row r="7008">
          <cell r="A7008" t="str">
            <v>DUB-EXP10 P13</v>
          </cell>
        </row>
        <row r="7009">
          <cell r="A7009" t="str">
            <v>DUB-EXP10 P13</v>
          </cell>
        </row>
        <row r="7010">
          <cell r="A7010" t="str">
            <v>DUB-EXP10 P13</v>
          </cell>
        </row>
        <row r="7011">
          <cell r="A7011" t="str">
            <v>DUB-EXP10 P13</v>
          </cell>
        </row>
        <row r="7012">
          <cell r="A7012" t="str">
            <v>DUB-EXP10 P13</v>
          </cell>
        </row>
        <row r="7013">
          <cell r="A7013" t="str">
            <v>DUB-EXP10 P13</v>
          </cell>
        </row>
        <row r="7014">
          <cell r="A7014" t="str">
            <v>DUB-EXP10 P13</v>
          </cell>
        </row>
        <row r="7015">
          <cell r="A7015" t="str">
            <v>DUB-EXP10 P13</v>
          </cell>
        </row>
        <row r="7016">
          <cell r="A7016" t="str">
            <v>DUB-EXP10 P13</v>
          </cell>
        </row>
        <row r="7017">
          <cell r="A7017" t="str">
            <v>DUB-EXP10 P13</v>
          </cell>
        </row>
        <row r="7018">
          <cell r="A7018" t="str">
            <v>DUB-EXP10 P13</v>
          </cell>
        </row>
        <row r="7019">
          <cell r="A7019" t="str">
            <v>DUB-EXP10 P13</v>
          </cell>
        </row>
        <row r="7020">
          <cell r="A7020" t="str">
            <v>DUB-EXP10 P13</v>
          </cell>
        </row>
        <row r="7021">
          <cell r="A7021" t="str">
            <v>DUB-EXP10 P13</v>
          </cell>
        </row>
        <row r="7022">
          <cell r="A7022" t="str">
            <v>DUB-EXP10 P13</v>
          </cell>
        </row>
        <row r="7023">
          <cell r="A7023" t="str">
            <v>DUB-EXP10 P13</v>
          </cell>
        </row>
        <row r="7024">
          <cell r="A7024" t="str">
            <v>DUB-EXP10 P13</v>
          </cell>
        </row>
        <row r="7025">
          <cell r="A7025" t="str">
            <v>DUB-EXP10 P13</v>
          </cell>
        </row>
        <row r="7026">
          <cell r="A7026" t="str">
            <v>DUB-EXP10 P13</v>
          </cell>
        </row>
        <row r="7027">
          <cell r="A7027" t="str">
            <v>DUB-EXP10 P13</v>
          </cell>
        </row>
        <row r="7028">
          <cell r="A7028" t="str">
            <v>DUB-EXP10 P13</v>
          </cell>
        </row>
        <row r="7029">
          <cell r="A7029" t="str">
            <v>DUB-EXP10 P13</v>
          </cell>
        </row>
        <row r="7030">
          <cell r="A7030" t="str">
            <v>DUB-EXP10 P13</v>
          </cell>
        </row>
        <row r="7031">
          <cell r="A7031" t="str">
            <v>DUB-EXP10 P13</v>
          </cell>
        </row>
        <row r="7032">
          <cell r="A7032" t="str">
            <v>DUB-EXP10 P13</v>
          </cell>
        </row>
        <row r="7033">
          <cell r="A7033" t="str">
            <v>DUB-EXP10 P13</v>
          </cell>
        </row>
        <row r="7034">
          <cell r="A7034" t="str">
            <v>DUB-EXP10 P13</v>
          </cell>
        </row>
        <row r="7035">
          <cell r="A7035" t="str">
            <v>DUB-EXP10 P13</v>
          </cell>
        </row>
        <row r="7036">
          <cell r="A7036" t="str">
            <v>DUB-EXP10 P13</v>
          </cell>
        </row>
        <row r="7037">
          <cell r="A7037" t="str">
            <v>DUB-EXP10 P13</v>
          </cell>
        </row>
        <row r="7038">
          <cell r="A7038" t="str">
            <v>DUB-EXP10 P13</v>
          </cell>
        </row>
        <row r="7039">
          <cell r="A7039" t="str">
            <v>DUB-EXP10 P13</v>
          </cell>
        </row>
        <row r="7040">
          <cell r="A7040" t="str">
            <v>DUB-EXP10 P13</v>
          </cell>
        </row>
        <row r="7041">
          <cell r="A7041" t="str">
            <v>DUB-EXP10 P13</v>
          </cell>
        </row>
        <row r="7042">
          <cell r="A7042" t="str">
            <v>DUB-EXP10 P13</v>
          </cell>
        </row>
        <row r="7043">
          <cell r="A7043" t="str">
            <v>DUB-EXP10 P13</v>
          </cell>
        </row>
        <row r="7044">
          <cell r="A7044" t="str">
            <v>DUB-EXP10 P13</v>
          </cell>
        </row>
        <row r="7045">
          <cell r="A7045" t="str">
            <v>DUB-EXP10 P13</v>
          </cell>
        </row>
        <row r="7046">
          <cell r="A7046" t="str">
            <v>DUB-EXP10 P13</v>
          </cell>
        </row>
        <row r="7047">
          <cell r="A7047" t="str">
            <v>DUB-EXP10 P13</v>
          </cell>
        </row>
        <row r="7048">
          <cell r="A7048" t="str">
            <v>DUB-EXP10 P13</v>
          </cell>
        </row>
        <row r="7049">
          <cell r="A7049" t="str">
            <v>DUB-EXP10 P13</v>
          </cell>
        </row>
        <row r="7050">
          <cell r="A7050" t="str">
            <v>DUB-EXP10 P13</v>
          </cell>
        </row>
        <row r="7051">
          <cell r="A7051" t="str">
            <v>DUB-EXP10 P13</v>
          </cell>
        </row>
        <row r="7052">
          <cell r="A7052" t="str">
            <v>DUB-EXP10 P13</v>
          </cell>
        </row>
        <row r="7053">
          <cell r="A7053" t="str">
            <v>DUB-EXP10 P13</v>
          </cell>
        </row>
        <row r="7054">
          <cell r="A7054" t="str">
            <v>DUB-EXP10 P13</v>
          </cell>
        </row>
        <row r="7055">
          <cell r="A7055" t="str">
            <v>DUB-EXP10 P13</v>
          </cell>
        </row>
        <row r="7056">
          <cell r="A7056" t="str">
            <v>DUB-EXP10 P13</v>
          </cell>
        </row>
        <row r="7057">
          <cell r="A7057" t="str">
            <v>DUB-EXP10 P13</v>
          </cell>
        </row>
        <row r="7058">
          <cell r="A7058" t="str">
            <v>DUB-EXP10 P13</v>
          </cell>
        </row>
        <row r="7059">
          <cell r="A7059" t="str">
            <v>DUB-EXP10 P13</v>
          </cell>
        </row>
        <row r="7060">
          <cell r="A7060" t="str">
            <v>DUB-EXP10 P13</v>
          </cell>
        </row>
        <row r="7061">
          <cell r="A7061" t="str">
            <v>DUB-EXP10 P13</v>
          </cell>
        </row>
        <row r="7062">
          <cell r="A7062" t="str">
            <v>Express Store 11 Hudaiba</v>
          </cell>
        </row>
        <row r="7063">
          <cell r="A7063" t="str">
            <v>Express Store 11 Hudaiba</v>
          </cell>
        </row>
        <row r="7064">
          <cell r="A7064" t="str">
            <v>Express Store 11 Hudaiba</v>
          </cell>
        </row>
        <row r="7065">
          <cell r="A7065" t="str">
            <v>Express Store 11 Hudaiba</v>
          </cell>
        </row>
        <row r="7066">
          <cell r="A7066" t="str">
            <v>Express Store 11 Hudaiba</v>
          </cell>
        </row>
        <row r="7067">
          <cell r="A7067" t="str">
            <v>Express Store 11 Hudaiba</v>
          </cell>
        </row>
        <row r="7068">
          <cell r="A7068" t="str">
            <v>Express Store 11 Hudaiba</v>
          </cell>
        </row>
        <row r="7069">
          <cell r="A7069" t="str">
            <v>Express Store 11 Hudaiba</v>
          </cell>
        </row>
        <row r="7070">
          <cell r="A7070" t="str">
            <v>Express Store 11 Hudaiba</v>
          </cell>
        </row>
        <row r="7071">
          <cell r="A7071" t="str">
            <v>Express Store 11 Hudaiba</v>
          </cell>
        </row>
        <row r="7072">
          <cell r="A7072" t="str">
            <v>Express Store 11 Hudaiba</v>
          </cell>
        </row>
        <row r="7073">
          <cell r="A7073" t="str">
            <v>Express Store 11 Hudaiba</v>
          </cell>
        </row>
        <row r="7074">
          <cell r="A7074" t="str">
            <v>Express Store 11 Hudaiba</v>
          </cell>
        </row>
        <row r="7075">
          <cell r="A7075" t="str">
            <v>Express Store 11 Hudaiba</v>
          </cell>
        </row>
        <row r="7076">
          <cell r="A7076" t="str">
            <v>Express Store 11 Hudaiba</v>
          </cell>
        </row>
        <row r="7077">
          <cell r="A7077" t="str">
            <v>Express Store 11 Hudaiba</v>
          </cell>
        </row>
        <row r="7078">
          <cell r="A7078" t="str">
            <v>Express Store 11 Hudaiba</v>
          </cell>
        </row>
        <row r="7079">
          <cell r="A7079" t="str">
            <v>Express Store 11 Hudaiba</v>
          </cell>
        </row>
        <row r="7080">
          <cell r="A7080" t="str">
            <v>Express Store 11 Hudaiba</v>
          </cell>
        </row>
        <row r="7081">
          <cell r="A7081" t="str">
            <v>Express Store 11 Hudaiba</v>
          </cell>
        </row>
        <row r="7082">
          <cell r="A7082" t="str">
            <v>Express Store 11 Hudaiba</v>
          </cell>
        </row>
        <row r="7083">
          <cell r="A7083" t="str">
            <v>Express Store 11 Hudaiba</v>
          </cell>
        </row>
        <row r="7084">
          <cell r="A7084" t="str">
            <v>Express Store 11 Hudaiba</v>
          </cell>
        </row>
        <row r="7085">
          <cell r="A7085" t="str">
            <v>Express Store 11 Hudaiba</v>
          </cell>
        </row>
        <row r="7086">
          <cell r="A7086" t="str">
            <v>Express Store 11 Hudaiba</v>
          </cell>
        </row>
        <row r="7087">
          <cell r="A7087" t="str">
            <v>Express Store 11 Hudaiba</v>
          </cell>
        </row>
        <row r="7088">
          <cell r="A7088" t="str">
            <v>Express Store 11 Hudaiba</v>
          </cell>
        </row>
        <row r="7089">
          <cell r="A7089" t="str">
            <v>Express Store 11 Hudaiba</v>
          </cell>
        </row>
        <row r="7090">
          <cell r="A7090" t="str">
            <v>Express Store 11 Hudaiba</v>
          </cell>
        </row>
        <row r="7091">
          <cell r="A7091" t="str">
            <v>Express Store 11 Hudaiba</v>
          </cell>
        </row>
        <row r="7092">
          <cell r="A7092" t="str">
            <v>Express Store 11 Hudaiba</v>
          </cell>
        </row>
        <row r="7093">
          <cell r="A7093" t="str">
            <v>Express Store 11 Hudaiba</v>
          </cell>
        </row>
        <row r="7094">
          <cell r="A7094" t="str">
            <v>Express Store 11 Hudaiba</v>
          </cell>
        </row>
        <row r="7095">
          <cell r="A7095" t="str">
            <v>Express Store 11 Hudaiba</v>
          </cell>
        </row>
        <row r="7096">
          <cell r="A7096" t="str">
            <v>Express Store 11 Hudaiba</v>
          </cell>
        </row>
        <row r="7097">
          <cell r="A7097" t="str">
            <v>Express Store 11 Hudaiba</v>
          </cell>
        </row>
        <row r="7098">
          <cell r="A7098" t="str">
            <v>Express Store 11 Hudaiba</v>
          </cell>
        </row>
        <row r="7099">
          <cell r="A7099" t="str">
            <v>Express Store 11 Hudaiba</v>
          </cell>
        </row>
        <row r="7100">
          <cell r="A7100" t="str">
            <v>Express Store 11 Hudaiba</v>
          </cell>
        </row>
        <row r="7101">
          <cell r="A7101" t="str">
            <v>Express Store 11 Hudaiba</v>
          </cell>
        </row>
        <row r="7102">
          <cell r="A7102" t="str">
            <v>Express Store 11 Hudaiba</v>
          </cell>
        </row>
        <row r="7103">
          <cell r="A7103" t="str">
            <v>Express Store 11 Hudaiba</v>
          </cell>
        </row>
        <row r="7104">
          <cell r="A7104" t="str">
            <v>Express Store 11 Hudaiba</v>
          </cell>
        </row>
        <row r="7105">
          <cell r="A7105" t="str">
            <v>Express Store 11 Hudaiba</v>
          </cell>
        </row>
        <row r="7106">
          <cell r="A7106" t="str">
            <v>Express Store 11 Hudaiba</v>
          </cell>
        </row>
        <row r="7107">
          <cell r="A7107" t="str">
            <v>Express Store 11 Hudaiba</v>
          </cell>
        </row>
        <row r="7108">
          <cell r="A7108" t="str">
            <v>Express Store 11 Hudaiba</v>
          </cell>
        </row>
        <row r="7109">
          <cell r="A7109" t="str">
            <v>Express Store 11 Hudaiba</v>
          </cell>
        </row>
        <row r="7110">
          <cell r="A7110" t="str">
            <v>Express Store 11 Hudaiba</v>
          </cell>
        </row>
        <row r="7111">
          <cell r="A7111" t="str">
            <v>Express Store 11 Hudaiba</v>
          </cell>
        </row>
        <row r="7112">
          <cell r="A7112" t="str">
            <v>Express Store 11 Hudaiba</v>
          </cell>
        </row>
        <row r="7113">
          <cell r="A7113" t="str">
            <v>Express Store 11 Hudaiba</v>
          </cell>
        </row>
        <row r="7114">
          <cell r="A7114" t="str">
            <v>Express Store 11 Hudaiba</v>
          </cell>
        </row>
        <row r="7115">
          <cell r="A7115" t="str">
            <v>Express Store 11 Hudaiba</v>
          </cell>
        </row>
        <row r="7116">
          <cell r="A7116" t="str">
            <v>Express Store 11 Hudaiba</v>
          </cell>
        </row>
        <row r="7117">
          <cell r="A7117" t="str">
            <v>Express Store 11 Hudaiba</v>
          </cell>
        </row>
        <row r="7118">
          <cell r="A7118" t="str">
            <v>Express Store 11 Hudaiba</v>
          </cell>
        </row>
        <row r="7119">
          <cell r="A7119" t="str">
            <v>Express Store 11 Hudaiba</v>
          </cell>
        </row>
        <row r="7120">
          <cell r="A7120" t="str">
            <v>Express Store 11 Hudaiba</v>
          </cell>
        </row>
        <row r="7121">
          <cell r="A7121" t="str">
            <v>Express Store 11 Hudaiba</v>
          </cell>
        </row>
        <row r="7122">
          <cell r="A7122" t="str">
            <v>Express Store 11 Hudaiba</v>
          </cell>
        </row>
        <row r="7123">
          <cell r="A7123" t="str">
            <v>Express Store 11 Hudaiba</v>
          </cell>
        </row>
        <row r="7124">
          <cell r="A7124" t="str">
            <v>Express Store 11 Hudaiba</v>
          </cell>
        </row>
        <row r="7125">
          <cell r="A7125" t="str">
            <v>Express Store 11 Hudaiba</v>
          </cell>
        </row>
        <row r="7126">
          <cell r="A7126" t="str">
            <v>Express Store 11 Hudaiba</v>
          </cell>
        </row>
        <row r="7127">
          <cell r="A7127" t="str">
            <v>Express Store 11 Hudaiba</v>
          </cell>
        </row>
        <row r="7128">
          <cell r="A7128" t="str">
            <v>Express Store 11 Hudaiba</v>
          </cell>
        </row>
        <row r="7129">
          <cell r="A7129" t="str">
            <v>JLT Palladium</v>
          </cell>
        </row>
        <row r="7130">
          <cell r="A7130" t="str">
            <v>JLT Palladium</v>
          </cell>
        </row>
        <row r="7131">
          <cell r="A7131" t="str">
            <v>JLT Palladium</v>
          </cell>
        </row>
        <row r="7132">
          <cell r="A7132" t="str">
            <v>JLT Palladium</v>
          </cell>
        </row>
        <row r="7133">
          <cell r="A7133" t="str">
            <v>JLT Palladium</v>
          </cell>
        </row>
        <row r="7134">
          <cell r="A7134" t="str">
            <v>JLT Palladium</v>
          </cell>
        </row>
        <row r="7135">
          <cell r="A7135" t="str">
            <v>JLT Palladium</v>
          </cell>
        </row>
        <row r="7136">
          <cell r="A7136" t="str">
            <v>JLT Palladium</v>
          </cell>
        </row>
        <row r="7137">
          <cell r="A7137" t="str">
            <v>JLT Palladium</v>
          </cell>
        </row>
        <row r="7138">
          <cell r="A7138" t="str">
            <v>JLT Palladium</v>
          </cell>
        </row>
        <row r="7139">
          <cell r="A7139" t="str">
            <v>JLT Palladium</v>
          </cell>
        </row>
        <row r="7140">
          <cell r="A7140" t="str">
            <v>JLT Palladium</v>
          </cell>
        </row>
        <row r="7141">
          <cell r="A7141" t="str">
            <v>JLT Palladium</v>
          </cell>
        </row>
        <row r="7142">
          <cell r="A7142" t="str">
            <v>JLT Palladium</v>
          </cell>
        </row>
        <row r="7143">
          <cell r="A7143" t="str">
            <v>JLT Palladium</v>
          </cell>
        </row>
        <row r="7144">
          <cell r="A7144" t="str">
            <v>JLT Palladium</v>
          </cell>
        </row>
        <row r="7145">
          <cell r="A7145" t="str">
            <v>JLT Palladium</v>
          </cell>
        </row>
        <row r="7146">
          <cell r="A7146" t="str">
            <v>JLT Palladium</v>
          </cell>
        </row>
        <row r="7147">
          <cell r="A7147" t="str">
            <v>JLT Palladium</v>
          </cell>
        </row>
        <row r="7148">
          <cell r="A7148" t="str">
            <v>JLT Palladium</v>
          </cell>
        </row>
        <row r="7149">
          <cell r="A7149" t="str">
            <v>JLT Palladium</v>
          </cell>
        </row>
        <row r="7150">
          <cell r="A7150" t="str">
            <v>JLT Palladium</v>
          </cell>
        </row>
        <row r="7151">
          <cell r="A7151" t="str">
            <v>JLT Palladium</v>
          </cell>
        </row>
        <row r="7152">
          <cell r="A7152" t="str">
            <v>JLT Palladium</v>
          </cell>
        </row>
        <row r="7153">
          <cell r="A7153" t="str">
            <v>JLT Palladium</v>
          </cell>
        </row>
        <row r="7154">
          <cell r="A7154" t="str">
            <v>JLT Palladium</v>
          </cell>
        </row>
        <row r="7155">
          <cell r="A7155" t="str">
            <v>JLT Palladium</v>
          </cell>
        </row>
        <row r="7156">
          <cell r="A7156" t="str">
            <v>JLT Palladium</v>
          </cell>
        </row>
        <row r="7157">
          <cell r="A7157" t="str">
            <v>JLT Palladium</v>
          </cell>
        </row>
        <row r="7158">
          <cell r="A7158" t="str">
            <v>JLT Palladium</v>
          </cell>
        </row>
        <row r="7159">
          <cell r="A7159" t="str">
            <v>JLT Palladium</v>
          </cell>
        </row>
        <row r="7160">
          <cell r="A7160" t="str">
            <v>JLT Palladium</v>
          </cell>
        </row>
        <row r="7161">
          <cell r="A7161" t="str">
            <v>JLT Palladium</v>
          </cell>
        </row>
        <row r="7162">
          <cell r="A7162" t="str">
            <v>JLT Palladium</v>
          </cell>
        </row>
        <row r="7163">
          <cell r="A7163" t="str">
            <v>JLT Palladium</v>
          </cell>
        </row>
        <row r="7164">
          <cell r="A7164" t="str">
            <v>JLT Palladium</v>
          </cell>
        </row>
        <row r="7165">
          <cell r="A7165" t="str">
            <v>JLT Palladium</v>
          </cell>
        </row>
        <row r="7166">
          <cell r="A7166" t="str">
            <v>JLT Palladium</v>
          </cell>
        </row>
        <row r="7167">
          <cell r="A7167" t="str">
            <v>JLT Palladium</v>
          </cell>
        </row>
        <row r="7168">
          <cell r="A7168" t="str">
            <v>JLT Palladium</v>
          </cell>
        </row>
        <row r="7169">
          <cell r="A7169" t="str">
            <v>JLT Palladium</v>
          </cell>
        </row>
        <row r="7170">
          <cell r="A7170" t="str">
            <v>JLT Palladium</v>
          </cell>
        </row>
        <row r="7171">
          <cell r="A7171" t="str">
            <v>JLT Palladium</v>
          </cell>
        </row>
        <row r="7172">
          <cell r="A7172" t="str">
            <v>JLT Palladium</v>
          </cell>
        </row>
        <row r="7173">
          <cell r="A7173" t="str">
            <v>JLT Palladium</v>
          </cell>
        </row>
        <row r="7174">
          <cell r="A7174" t="str">
            <v>JLT Palladium</v>
          </cell>
        </row>
        <row r="7175">
          <cell r="A7175" t="str">
            <v>JLT Palladium</v>
          </cell>
        </row>
        <row r="7176">
          <cell r="A7176" t="str">
            <v>JLT Palladium</v>
          </cell>
        </row>
        <row r="7177">
          <cell r="A7177" t="str">
            <v>JLT Palladium</v>
          </cell>
        </row>
        <row r="7178">
          <cell r="A7178" t="str">
            <v>JLT Palladium</v>
          </cell>
        </row>
        <row r="7179">
          <cell r="A7179" t="str">
            <v>JLT Palladium</v>
          </cell>
        </row>
        <row r="7180">
          <cell r="A7180" t="str">
            <v>JLT Palladium</v>
          </cell>
        </row>
        <row r="7181">
          <cell r="A7181" t="str">
            <v>JLT Palladium</v>
          </cell>
        </row>
        <row r="7182">
          <cell r="A7182" t="str">
            <v>JLT Palladium</v>
          </cell>
        </row>
        <row r="7183">
          <cell r="A7183" t="str">
            <v>JLT Palladium</v>
          </cell>
        </row>
        <row r="7184">
          <cell r="A7184" t="str">
            <v>JLT Palladium</v>
          </cell>
        </row>
        <row r="7185">
          <cell r="A7185" t="str">
            <v>JLT Palladium</v>
          </cell>
        </row>
        <row r="7186">
          <cell r="A7186" t="str">
            <v>JLT Palladium</v>
          </cell>
        </row>
        <row r="7187">
          <cell r="A7187" t="str">
            <v>JLT Palladium</v>
          </cell>
        </row>
        <row r="7188">
          <cell r="A7188" t="str">
            <v>JLT Palladium</v>
          </cell>
        </row>
        <row r="7189">
          <cell r="A7189" t="str">
            <v>JLT Palladium</v>
          </cell>
        </row>
        <row r="7190">
          <cell r="A7190" t="str">
            <v>JLT Palladium</v>
          </cell>
        </row>
        <row r="7191">
          <cell r="A7191" t="str">
            <v>JLT Palladium</v>
          </cell>
        </row>
        <row r="7192">
          <cell r="A7192" t="str">
            <v>JLT Palladium</v>
          </cell>
        </row>
        <row r="7193">
          <cell r="A7193" t="str">
            <v>JLT Palladium</v>
          </cell>
        </row>
        <row r="7194">
          <cell r="A7194" t="str">
            <v>JLT Palladium</v>
          </cell>
        </row>
        <row r="7195">
          <cell r="A7195" t="str">
            <v>JLT Palladium</v>
          </cell>
        </row>
        <row r="7196">
          <cell r="A7196" t="str">
            <v>JLT Palladium</v>
          </cell>
        </row>
        <row r="7197">
          <cell r="A7197" t="str">
            <v>DUB-EXP Nahda Tower SHJ</v>
          </cell>
        </row>
        <row r="7198">
          <cell r="A7198" t="str">
            <v>DUB-EXP Nahda Tower SHJ</v>
          </cell>
        </row>
        <row r="7199">
          <cell r="A7199" t="str">
            <v>DUB-EXP Nahda Tower SHJ</v>
          </cell>
        </row>
        <row r="7200">
          <cell r="A7200" t="str">
            <v>DUB-EXP Nahda Tower SHJ</v>
          </cell>
        </row>
        <row r="7201">
          <cell r="A7201" t="str">
            <v>DUB-EXP Nahda Tower SHJ</v>
          </cell>
        </row>
        <row r="7202">
          <cell r="A7202" t="str">
            <v>DUB-EXP Nahda Tower SHJ</v>
          </cell>
        </row>
        <row r="7203">
          <cell r="A7203" t="str">
            <v>DUB-EXP Nahda Tower SHJ</v>
          </cell>
        </row>
        <row r="7204">
          <cell r="A7204" t="str">
            <v>DUB-EXP Nahda Tower SHJ</v>
          </cell>
        </row>
        <row r="7205">
          <cell r="A7205" t="str">
            <v>DUB-EXP Nahda Tower SHJ</v>
          </cell>
        </row>
        <row r="7206">
          <cell r="A7206" t="str">
            <v>DUB-EXP Nahda Tower SHJ</v>
          </cell>
        </row>
        <row r="7207">
          <cell r="A7207" t="str">
            <v>DUB-EXP Nahda Tower SHJ</v>
          </cell>
        </row>
        <row r="7208">
          <cell r="A7208" t="str">
            <v>DUB-EXP Nahda Tower SHJ</v>
          </cell>
        </row>
        <row r="7209">
          <cell r="A7209" t="str">
            <v>DUB-EXP Nahda Tower SHJ</v>
          </cell>
        </row>
        <row r="7210">
          <cell r="A7210" t="str">
            <v>DUB-EXP Nahda Tower SHJ</v>
          </cell>
        </row>
        <row r="7211">
          <cell r="A7211" t="str">
            <v>DUB-EXP Nahda Tower SHJ</v>
          </cell>
        </row>
        <row r="7212">
          <cell r="A7212" t="str">
            <v>DUB-EXP Nahda Tower SHJ</v>
          </cell>
        </row>
        <row r="7213">
          <cell r="A7213" t="str">
            <v>DUB-EXP Nahda Tower SHJ</v>
          </cell>
        </row>
        <row r="7214">
          <cell r="A7214" t="str">
            <v>DUB-EXP Nahda Tower SHJ</v>
          </cell>
        </row>
        <row r="7215">
          <cell r="A7215" t="str">
            <v>DUB-EXP Nahda Tower SHJ</v>
          </cell>
        </row>
        <row r="7216">
          <cell r="A7216" t="str">
            <v>DUB-EXP Nahda Tower SHJ</v>
          </cell>
        </row>
        <row r="7217">
          <cell r="A7217" t="str">
            <v>DUB-EXP Nahda Tower SHJ</v>
          </cell>
        </row>
        <row r="7218">
          <cell r="A7218" t="str">
            <v>DUB-EXP Nahda Tower SHJ</v>
          </cell>
        </row>
        <row r="7219">
          <cell r="A7219" t="str">
            <v>DUB-EXP Nahda Tower SHJ</v>
          </cell>
        </row>
        <row r="7220">
          <cell r="A7220" t="str">
            <v>DUB-EXP Nahda Tower SHJ</v>
          </cell>
        </row>
        <row r="7221">
          <cell r="A7221" t="str">
            <v>DUB-EXP Nahda Tower SHJ</v>
          </cell>
        </row>
        <row r="7222">
          <cell r="A7222" t="str">
            <v>DUB-EXP Nahda Tower SHJ</v>
          </cell>
        </row>
        <row r="7223">
          <cell r="A7223" t="str">
            <v>DUB-EXP Nahda Tower SHJ</v>
          </cell>
        </row>
        <row r="7224">
          <cell r="A7224" t="str">
            <v>DUB-EXP Nahda Tower SHJ</v>
          </cell>
        </row>
        <row r="7225">
          <cell r="A7225" t="str">
            <v>DUB-EXP Nahda Tower SHJ</v>
          </cell>
        </row>
        <row r="7226">
          <cell r="A7226" t="str">
            <v>DUB-EXP Nahda Tower SHJ</v>
          </cell>
        </row>
        <row r="7227">
          <cell r="A7227" t="str">
            <v>DUB-EXP Nahda Tower SHJ</v>
          </cell>
        </row>
        <row r="7228">
          <cell r="A7228" t="str">
            <v>DUB-EXP Nahda Tower SHJ</v>
          </cell>
        </row>
        <row r="7229">
          <cell r="A7229" t="str">
            <v>DUB-EXP Nahda Tower SHJ</v>
          </cell>
        </row>
        <row r="7230">
          <cell r="A7230" t="str">
            <v>DUB-EXP Nahda Tower SHJ</v>
          </cell>
        </row>
        <row r="7231">
          <cell r="A7231" t="str">
            <v>DUB-EXP Nahda Tower SHJ</v>
          </cell>
        </row>
        <row r="7232">
          <cell r="A7232" t="str">
            <v>DUB-EXP Nahda Tower SHJ</v>
          </cell>
        </row>
        <row r="7233">
          <cell r="A7233" t="str">
            <v>DUB-EXP Nahda Tower SHJ</v>
          </cell>
        </row>
        <row r="7234">
          <cell r="A7234" t="str">
            <v>DUB-EXP Nahda Tower SHJ</v>
          </cell>
        </row>
        <row r="7235">
          <cell r="A7235" t="str">
            <v>DUB-EXP Nahda Tower SHJ</v>
          </cell>
        </row>
        <row r="7236">
          <cell r="A7236" t="str">
            <v>DUB-EXP Nahda Tower SHJ</v>
          </cell>
        </row>
        <row r="7237">
          <cell r="A7237" t="str">
            <v>DUB-EXP Nahda Tower SHJ</v>
          </cell>
        </row>
        <row r="7238">
          <cell r="A7238" t="str">
            <v>DUB-EXP Nahda Tower SHJ</v>
          </cell>
        </row>
        <row r="7239">
          <cell r="A7239" t="str">
            <v>DUB-EXP Nahda Tower SHJ</v>
          </cell>
        </row>
        <row r="7240">
          <cell r="A7240" t="str">
            <v>DUB-EXP Nahda Tower SHJ</v>
          </cell>
        </row>
        <row r="7241">
          <cell r="A7241" t="str">
            <v>DUB-EXP Nahda Tower SHJ</v>
          </cell>
        </row>
        <row r="7242">
          <cell r="A7242" t="str">
            <v>DUB-EXP Nahda Tower SHJ</v>
          </cell>
        </row>
        <row r="7243">
          <cell r="A7243" t="str">
            <v>DUB-EXP Nahda Tower SHJ</v>
          </cell>
        </row>
        <row r="7244">
          <cell r="A7244" t="str">
            <v>DUB-EXP Nahda Tower SHJ</v>
          </cell>
        </row>
        <row r="7245">
          <cell r="A7245" t="str">
            <v>DUB-EXP Nahda Tower SHJ</v>
          </cell>
        </row>
        <row r="7246">
          <cell r="A7246" t="str">
            <v>DUB-EXP Nahda Tower SHJ</v>
          </cell>
        </row>
        <row r="7247">
          <cell r="A7247" t="str">
            <v>DUB-EXP Nahda Tower SHJ</v>
          </cell>
        </row>
        <row r="7248">
          <cell r="A7248" t="str">
            <v>DUB-EXP Nahda Tower SHJ</v>
          </cell>
        </row>
        <row r="7249">
          <cell r="A7249" t="str">
            <v>DUB-EXP Nahda Tower SHJ</v>
          </cell>
        </row>
        <row r="7250">
          <cell r="A7250" t="str">
            <v>DUB-EXP Nahda Tower SHJ</v>
          </cell>
        </row>
        <row r="7251">
          <cell r="A7251" t="str">
            <v>DUB-EXP Nahda Tower SHJ</v>
          </cell>
        </row>
        <row r="7252">
          <cell r="A7252" t="str">
            <v>DUB-EXP Nahda Tower SHJ</v>
          </cell>
        </row>
        <row r="7253">
          <cell r="A7253" t="str">
            <v>DUB-EXP Nahda Tower SHJ</v>
          </cell>
        </row>
        <row r="7254">
          <cell r="A7254" t="str">
            <v>DUB-EXP Nahda Tower SHJ</v>
          </cell>
        </row>
        <row r="7255">
          <cell r="A7255" t="str">
            <v>DUB-EXP Nahda Tower SHJ</v>
          </cell>
        </row>
        <row r="7256">
          <cell r="A7256" t="str">
            <v>DUB-EXP Nahda Tower SHJ</v>
          </cell>
        </row>
        <row r="7257">
          <cell r="A7257" t="str">
            <v>DUB-EXP Nahda Tower SHJ</v>
          </cell>
        </row>
        <row r="7258">
          <cell r="A7258" t="str">
            <v>DUB-EXP Nahda Tower SHJ</v>
          </cell>
        </row>
        <row r="7259">
          <cell r="A7259" t="str">
            <v>DUB-EXP Nahda Tower SHJ</v>
          </cell>
        </row>
        <row r="7260">
          <cell r="A7260" t="str">
            <v>DUB-EXP Nahda Tower SHJ</v>
          </cell>
        </row>
        <row r="7261">
          <cell r="A7261" t="str">
            <v>DUB-EXP Nahda Tower SHJ</v>
          </cell>
        </row>
        <row r="7262">
          <cell r="A7262" t="str">
            <v>DUB-EXP Nahda Tower SHJ</v>
          </cell>
        </row>
        <row r="7263">
          <cell r="A7263" t="str">
            <v>DUB-EXP Nahda Tower SHJ</v>
          </cell>
        </row>
        <row r="7264">
          <cell r="A7264" t="str">
            <v>Marina Crown</v>
          </cell>
        </row>
        <row r="7265">
          <cell r="A7265" t="str">
            <v>Marina Crown</v>
          </cell>
        </row>
        <row r="7266">
          <cell r="A7266" t="str">
            <v>Marina Crown</v>
          </cell>
        </row>
        <row r="7267">
          <cell r="A7267" t="str">
            <v>Marina Crown</v>
          </cell>
        </row>
        <row r="7268">
          <cell r="A7268" t="str">
            <v>Marina Crown</v>
          </cell>
        </row>
        <row r="7269">
          <cell r="A7269" t="str">
            <v>Marina Crown</v>
          </cell>
        </row>
        <row r="7270">
          <cell r="A7270" t="str">
            <v>Marina Crown</v>
          </cell>
        </row>
        <row r="7271">
          <cell r="A7271" t="str">
            <v>Marina Crown</v>
          </cell>
        </row>
        <row r="7272">
          <cell r="A7272" t="str">
            <v>Marina Crown</v>
          </cell>
        </row>
        <row r="7273">
          <cell r="A7273" t="str">
            <v>Marina Crown</v>
          </cell>
        </row>
        <row r="7274">
          <cell r="A7274" t="str">
            <v>Marina Crown</v>
          </cell>
        </row>
        <row r="7275">
          <cell r="A7275" t="str">
            <v>Marina Crown</v>
          </cell>
        </row>
        <row r="7276">
          <cell r="A7276" t="str">
            <v>Marina Crown</v>
          </cell>
        </row>
        <row r="7277">
          <cell r="A7277" t="str">
            <v>Marina Crown</v>
          </cell>
        </row>
        <row r="7278">
          <cell r="A7278" t="str">
            <v>Marina Crown</v>
          </cell>
        </row>
        <row r="7279">
          <cell r="A7279" t="str">
            <v>Marina Crown</v>
          </cell>
        </row>
        <row r="7280">
          <cell r="A7280" t="str">
            <v>Marina Crown</v>
          </cell>
        </row>
        <row r="7281">
          <cell r="A7281" t="str">
            <v>Marina Crown</v>
          </cell>
        </row>
        <row r="7282">
          <cell r="A7282" t="str">
            <v>Marina Crown</v>
          </cell>
        </row>
        <row r="7283">
          <cell r="A7283" t="str">
            <v>Marina Crown</v>
          </cell>
        </row>
        <row r="7284">
          <cell r="A7284" t="str">
            <v>Marina Crown</v>
          </cell>
        </row>
        <row r="7285">
          <cell r="A7285" t="str">
            <v>Marina Crown</v>
          </cell>
        </row>
        <row r="7286">
          <cell r="A7286" t="str">
            <v>Marina Crown</v>
          </cell>
        </row>
        <row r="7287">
          <cell r="A7287" t="str">
            <v>Marina Crown</v>
          </cell>
        </row>
        <row r="7288">
          <cell r="A7288" t="str">
            <v>Marina Crown</v>
          </cell>
        </row>
        <row r="7289">
          <cell r="A7289" t="str">
            <v>Marina Crown</v>
          </cell>
        </row>
        <row r="7290">
          <cell r="A7290" t="str">
            <v>Marina Crown</v>
          </cell>
        </row>
        <row r="7291">
          <cell r="A7291" t="str">
            <v>Marina Crown</v>
          </cell>
        </row>
        <row r="7292">
          <cell r="A7292" t="str">
            <v>Marina Crown</v>
          </cell>
        </row>
        <row r="7293">
          <cell r="A7293" t="str">
            <v>Marina Crown</v>
          </cell>
        </row>
        <row r="7294">
          <cell r="A7294" t="str">
            <v>Marina Crown</v>
          </cell>
        </row>
        <row r="7295">
          <cell r="A7295" t="str">
            <v>Marina Crown</v>
          </cell>
        </row>
        <row r="7296">
          <cell r="A7296" t="str">
            <v>Marina Crown</v>
          </cell>
        </row>
        <row r="7297">
          <cell r="A7297" t="str">
            <v>Marina Crown</v>
          </cell>
        </row>
        <row r="7298">
          <cell r="A7298" t="str">
            <v>Marina Crown</v>
          </cell>
        </row>
        <row r="7299">
          <cell r="A7299" t="str">
            <v>Marina Crown</v>
          </cell>
        </row>
        <row r="7300">
          <cell r="A7300" t="str">
            <v>Marina Crown</v>
          </cell>
        </row>
        <row r="7301">
          <cell r="A7301" t="str">
            <v>Marina Crown</v>
          </cell>
        </row>
        <row r="7302">
          <cell r="A7302" t="str">
            <v>Marina Crown</v>
          </cell>
        </row>
        <row r="7303">
          <cell r="A7303" t="str">
            <v>Marina Crown</v>
          </cell>
        </row>
        <row r="7304">
          <cell r="A7304" t="str">
            <v>Marina Crown</v>
          </cell>
        </row>
        <row r="7305">
          <cell r="A7305" t="str">
            <v>Marina Crown</v>
          </cell>
        </row>
        <row r="7306">
          <cell r="A7306" t="str">
            <v>Marina Crown</v>
          </cell>
        </row>
        <row r="7307">
          <cell r="A7307" t="str">
            <v>Marina Crown</v>
          </cell>
        </row>
        <row r="7308">
          <cell r="A7308" t="str">
            <v>Marina Crown</v>
          </cell>
        </row>
        <row r="7309">
          <cell r="A7309" t="str">
            <v>Marina Crown</v>
          </cell>
        </row>
        <row r="7310">
          <cell r="A7310" t="str">
            <v>Marina Crown</v>
          </cell>
        </row>
        <row r="7311">
          <cell r="A7311" t="str">
            <v>Marina Crown</v>
          </cell>
        </row>
        <row r="7312">
          <cell r="A7312" t="str">
            <v>Marina Crown</v>
          </cell>
        </row>
        <row r="7313">
          <cell r="A7313" t="str">
            <v>Marina Crown</v>
          </cell>
        </row>
        <row r="7314">
          <cell r="A7314" t="str">
            <v>Marina Crown</v>
          </cell>
        </row>
        <row r="7315">
          <cell r="A7315" t="str">
            <v>Marina Crown</v>
          </cell>
        </row>
        <row r="7316">
          <cell r="A7316" t="str">
            <v>Marina Crown</v>
          </cell>
        </row>
        <row r="7317">
          <cell r="A7317" t="str">
            <v>Marina Crown</v>
          </cell>
        </row>
        <row r="7318">
          <cell r="A7318" t="str">
            <v>Marina Crown</v>
          </cell>
        </row>
        <row r="7319">
          <cell r="A7319" t="str">
            <v>Marina Crown</v>
          </cell>
        </row>
        <row r="7320">
          <cell r="A7320" t="str">
            <v>Marina Crown</v>
          </cell>
        </row>
        <row r="7321">
          <cell r="A7321" t="str">
            <v>Marina Crown</v>
          </cell>
        </row>
        <row r="7322">
          <cell r="A7322" t="str">
            <v>Marina Crown</v>
          </cell>
        </row>
        <row r="7323">
          <cell r="A7323" t="str">
            <v>Marina Crown</v>
          </cell>
        </row>
        <row r="7324">
          <cell r="A7324" t="str">
            <v>Marina Crown</v>
          </cell>
        </row>
        <row r="7325">
          <cell r="A7325" t="str">
            <v>Marina Crown</v>
          </cell>
        </row>
        <row r="7326">
          <cell r="A7326" t="str">
            <v>Marina Crown</v>
          </cell>
        </row>
        <row r="7327">
          <cell r="A7327" t="str">
            <v>Marina Crown</v>
          </cell>
        </row>
        <row r="7328">
          <cell r="A7328" t="str">
            <v>Marina Crown</v>
          </cell>
        </row>
        <row r="7329">
          <cell r="A7329" t="str">
            <v>Marina Crown</v>
          </cell>
        </row>
        <row r="7330">
          <cell r="A7330" t="str">
            <v>Marina Crown</v>
          </cell>
        </row>
        <row r="7331">
          <cell r="A7331" t="str">
            <v>Marina Crown</v>
          </cell>
        </row>
        <row r="7332">
          <cell r="A7332" t="str">
            <v>DUB-JLT Armada</v>
          </cell>
        </row>
        <row r="7333">
          <cell r="A7333" t="str">
            <v>DUB-JLT Armada</v>
          </cell>
        </row>
        <row r="7334">
          <cell r="A7334" t="str">
            <v>DUB-JLT Armada</v>
          </cell>
        </row>
        <row r="7335">
          <cell r="A7335" t="str">
            <v>DUB-JLT Armada</v>
          </cell>
        </row>
        <row r="7336">
          <cell r="A7336" t="str">
            <v>DUB-JLT Armada</v>
          </cell>
        </row>
        <row r="7337">
          <cell r="A7337" t="str">
            <v>DUB-JLT Armada</v>
          </cell>
        </row>
        <row r="7338">
          <cell r="A7338" t="str">
            <v>DUB-JLT Armada</v>
          </cell>
        </row>
        <row r="7339">
          <cell r="A7339" t="str">
            <v>DUB-JLT Armada</v>
          </cell>
        </row>
        <row r="7340">
          <cell r="A7340" t="str">
            <v>DUB-JLT Armada</v>
          </cell>
        </row>
        <row r="7341">
          <cell r="A7341" t="str">
            <v>DUB-JLT Armada</v>
          </cell>
        </row>
        <row r="7342">
          <cell r="A7342" t="str">
            <v>DUB-JLT Armada</v>
          </cell>
        </row>
        <row r="7343">
          <cell r="A7343" t="str">
            <v>DUB-JLT Armada</v>
          </cell>
        </row>
        <row r="7344">
          <cell r="A7344" t="str">
            <v>DUB-JLT Armada</v>
          </cell>
        </row>
        <row r="7345">
          <cell r="A7345" t="str">
            <v>DUB-JLT Armada</v>
          </cell>
        </row>
        <row r="7346">
          <cell r="A7346" t="str">
            <v>DUB-JLT Armada</v>
          </cell>
        </row>
        <row r="7347">
          <cell r="A7347" t="str">
            <v>DUB-JLT Armada</v>
          </cell>
        </row>
        <row r="7348">
          <cell r="A7348" t="str">
            <v>DUB-JLT Armada</v>
          </cell>
        </row>
        <row r="7349">
          <cell r="A7349" t="str">
            <v>DUB-JLT Armada</v>
          </cell>
        </row>
        <row r="7350">
          <cell r="A7350" t="str">
            <v>DUB-JLT Armada</v>
          </cell>
        </row>
        <row r="7351">
          <cell r="A7351" t="str">
            <v>DUB-JLT Armada</v>
          </cell>
        </row>
        <row r="7352">
          <cell r="A7352" t="str">
            <v>DUB-JLT Armada</v>
          </cell>
        </row>
        <row r="7353">
          <cell r="A7353" t="str">
            <v>DUB-JLT Armada</v>
          </cell>
        </row>
        <row r="7354">
          <cell r="A7354" t="str">
            <v>DUB-JLT Armada</v>
          </cell>
        </row>
        <row r="7355">
          <cell r="A7355" t="str">
            <v>DUB-JLT Armada</v>
          </cell>
        </row>
        <row r="7356">
          <cell r="A7356" t="str">
            <v>DUB-JLT Armada</v>
          </cell>
        </row>
        <row r="7357">
          <cell r="A7357" t="str">
            <v>DUB-JLT Armada</v>
          </cell>
        </row>
        <row r="7358">
          <cell r="A7358" t="str">
            <v>DUB-JLT Armada</v>
          </cell>
        </row>
        <row r="7359">
          <cell r="A7359" t="str">
            <v>DUB-JLT Armada</v>
          </cell>
        </row>
        <row r="7360">
          <cell r="A7360" t="str">
            <v>DUB-JLT Armada</v>
          </cell>
        </row>
        <row r="7361">
          <cell r="A7361" t="str">
            <v>DUB-JLT Armada</v>
          </cell>
        </row>
        <row r="7362">
          <cell r="A7362" t="str">
            <v>DUB-JLT Armada</v>
          </cell>
        </row>
        <row r="7363">
          <cell r="A7363" t="str">
            <v>DUB-JLT Armada</v>
          </cell>
        </row>
        <row r="7364">
          <cell r="A7364" t="str">
            <v>DUB-JLT Armada</v>
          </cell>
        </row>
        <row r="7365">
          <cell r="A7365" t="str">
            <v>DUB-JLT Armada</v>
          </cell>
        </row>
        <row r="7366">
          <cell r="A7366" t="str">
            <v>DUB-JLT Armada</v>
          </cell>
        </row>
        <row r="7367">
          <cell r="A7367" t="str">
            <v>DUB-JLT Armada</v>
          </cell>
        </row>
        <row r="7368">
          <cell r="A7368" t="str">
            <v>DUB-JLT Armada</v>
          </cell>
        </row>
        <row r="7369">
          <cell r="A7369" t="str">
            <v>DUB-JLT Armada</v>
          </cell>
        </row>
        <row r="7370">
          <cell r="A7370" t="str">
            <v>DUB-JLT Armada</v>
          </cell>
        </row>
        <row r="7371">
          <cell r="A7371" t="str">
            <v>DUB-JLT Armada</v>
          </cell>
        </row>
        <row r="7372">
          <cell r="A7372" t="str">
            <v>DUB-JLT Armada</v>
          </cell>
        </row>
        <row r="7373">
          <cell r="A7373" t="str">
            <v>DUB-JLT Armada</v>
          </cell>
        </row>
        <row r="7374">
          <cell r="A7374" t="str">
            <v>DUB-JLT Armada</v>
          </cell>
        </row>
        <row r="7375">
          <cell r="A7375" t="str">
            <v>DUB-JLT Armada</v>
          </cell>
        </row>
        <row r="7376">
          <cell r="A7376" t="str">
            <v>DUB-JLT Armada</v>
          </cell>
        </row>
        <row r="7377">
          <cell r="A7377" t="str">
            <v>DUB-JLT Armada</v>
          </cell>
        </row>
        <row r="7378">
          <cell r="A7378" t="str">
            <v>DUB-JLT Armada</v>
          </cell>
        </row>
        <row r="7379">
          <cell r="A7379" t="str">
            <v>DUB-JLT Armada</v>
          </cell>
        </row>
        <row r="7380">
          <cell r="A7380" t="str">
            <v>DUB-JLT Armada</v>
          </cell>
        </row>
        <row r="7381">
          <cell r="A7381" t="str">
            <v>DUB-JLT Armada</v>
          </cell>
        </row>
        <row r="7382">
          <cell r="A7382" t="str">
            <v>DUB-JLT Armada</v>
          </cell>
        </row>
        <row r="7383">
          <cell r="A7383" t="str">
            <v>DUB-JLT Armada</v>
          </cell>
        </row>
        <row r="7384">
          <cell r="A7384" t="str">
            <v>DUB-JLT Armada</v>
          </cell>
        </row>
        <row r="7385">
          <cell r="A7385" t="str">
            <v>DUB-JLT Armada</v>
          </cell>
        </row>
        <row r="7386">
          <cell r="A7386" t="str">
            <v>DUB-JLT Armada</v>
          </cell>
        </row>
        <row r="7387">
          <cell r="A7387" t="str">
            <v>DUB-JLT Armada</v>
          </cell>
        </row>
        <row r="7388">
          <cell r="A7388" t="str">
            <v>DUB-JLT Armada</v>
          </cell>
        </row>
        <row r="7389">
          <cell r="A7389" t="str">
            <v>DUB-JLT Armada</v>
          </cell>
        </row>
        <row r="7390">
          <cell r="A7390" t="str">
            <v>DUB-JLT Armada</v>
          </cell>
        </row>
        <row r="7391">
          <cell r="A7391" t="str">
            <v>DUB-JLT Armada</v>
          </cell>
        </row>
        <row r="7392">
          <cell r="A7392" t="str">
            <v>DUB-JLT Armada</v>
          </cell>
        </row>
        <row r="7393">
          <cell r="A7393" t="str">
            <v>DUB-JLT Armada</v>
          </cell>
        </row>
        <row r="7394">
          <cell r="A7394" t="str">
            <v>DUB-JLT Armada</v>
          </cell>
        </row>
        <row r="7395">
          <cell r="A7395" t="str">
            <v>DUB-JLT Armada</v>
          </cell>
        </row>
        <row r="7396">
          <cell r="A7396" t="str">
            <v>DUB-JLT Armada</v>
          </cell>
        </row>
        <row r="7397">
          <cell r="A7397" t="str">
            <v>DUB-JLT Armada</v>
          </cell>
        </row>
        <row r="7398">
          <cell r="A7398" t="str">
            <v>DUB-JLT Armada</v>
          </cell>
        </row>
        <row r="7399">
          <cell r="A7399" t="str">
            <v>DUB-JLT Armada</v>
          </cell>
        </row>
        <row r="7400">
          <cell r="A7400" t="str">
            <v>DUB-JLT Armada</v>
          </cell>
        </row>
        <row r="7401">
          <cell r="A7401" t="str">
            <v>DUB-EXP Tecom</v>
          </cell>
        </row>
        <row r="7402">
          <cell r="A7402" t="str">
            <v>DUB-EXP Tecom</v>
          </cell>
        </row>
        <row r="7403">
          <cell r="A7403" t="str">
            <v>DUB-EXP Tecom</v>
          </cell>
        </row>
        <row r="7404">
          <cell r="A7404" t="str">
            <v>DUB-EXP Tecom</v>
          </cell>
        </row>
        <row r="7405">
          <cell r="A7405" t="str">
            <v>DUB-EXP Tecom</v>
          </cell>
        </row>
        <row r="7406">
          <cell r="A7406" t="str">
            <v>DUB-EXP Tecom</v>
          </cell>
        </row>
        <row r="7407">
          <cell r="A7407" t="str">
            <v>DUB-EXP Tecom</v>
          </cell>
        </row>
        <row r="7408">
          <cell r="A7408" t="str">
            <v>DUB-EXP Tecom</v>
          </cell>
        </row>
        <row r="7409">
          <cell r="A7409" t="str">
            <v>DUB-EXP Tecom</v>
          </cell>
        </row>
        <row r="7410">
          <cell r="A7410" t="str">
            <v>DUB-EXP Tecom</v>
          </cell>
        </row>
        <row r="7411">
          <cell r="A7411" t="str">
            <v>DUB-EXP Tecom</v>
          </cell>
        </row>
        <row r="7412">
          <cell r="A7412" t="str">
            <v>DUB-EXP Tecom</v>
          </cell>
        </row>
        <row r="7413">
          <cell r="A7413" t="str">
            <v>DUB-EXP Tecom</v>
          </cell>
        </row>
        <row r="7414">
          <cell r="A7414" t="str">
            <v>DUB-EXP Tecom</v>
          </cell>
        </row>
        <row r="7415">
          <cell r="A7415" t="str">
            <v>DUB-EXP Tecom</v>
          </cell>
        </row>
        <row r="7416">
          <cell r="A7416" t="str">
            <v>DUB-EXP Tecom</v>
          </cell>
        </row>
        <row r="7417">
          <cell r="A7417" t="str">
            <v>DUB-EXP Tecom</v>
          </cell>
        </row>
        <row r="7418">
          <cell r="A7418" t="str">
            <v>DUB-EXP Tecom</v>
          </cell>
        </row>
        <row r="7419">
          <cell r="A7419" t="str">
            <v>DUB-EXP Tecom</v>
          </cell>
        </row>
        <row r="7420">
          <cell r="A7420" t="str">
            <v>DUB-EXP Tecom</v>
          </cell>
        </row>
        <row r="7421">
          <cell r="A7421" t="str">
            <v>DUB-EXP Tecom</v>
          </cell>
        </row>
        <row r="7422">
          <cell r="A7422" t="str">
            <v>DUB-EXP Tecom</v>
          </cell>
        </row>
        <row r="7423">
          <cell r="A7423" t="str">
            <v>DUB-EXP Tecom</v>
          </cell>
        </row>
        <row r="7424">
          <cell r="A7424" t="str">
            <v>DUB-EXP Tecom</v>
          </cell>
        </row>
        <row r="7425">
          <cell r="A7425" t="str">
            <v>DUB-EXP Tecom</v>
          </cell>
        </row>
        <row r="7426">
          <cell r="A7426" t="str">
            <v>DUB-EXP Tecom</v>
          </cell>
        </row>
        <row r="7427">
          <cell r="A7427" t="str">
            <v>DUB-EXP Tecom</v>
          </cell>
        </row>
        <row r="7428">
          <cell r="A7428" t="str">
            <v>DUB-EXP Tecom</v>
          </cell>
        </row>
        <row r="7429">
          <cell r="A7429" t="str">
            <v>DUB-EXP Tecom</v>
          </cell>
        </row>
        <row r="7430">
          <cell r="A7430" t="str">
            <v>DUB-EXP Tecom</v>
          </cell>
        </row>
        <row r="7431">
          <cell r="A7431" t="str">
            <v>DUB-EXP Tecom</v>
          </cell>
        </row>
        <row r="7432">
          <cell r="A7432" t="str">
            <v>DUB-EXP Tecom</v>
          </cell>
        </row>
        <row r="7433">
          <cell r="A7433" t="str">
            <v>DUB-EXP Tecom</v>
          </cell>
        </row>
        <row r="7434">
          <cell r="A7434" t="str">
            <v>DUB-EXP Tecom</v>
          </cell>
        </row>
        <row r="7435">
          <cell r="A7435" t="str">
            <v>DUB-EXP Tecom</v>
          </cell>
        </row>
        <row r="7436">
          <cell r="A7436" t="str">
            <v>DUB-EXP Tecom</v>
          </cell>
        </row>
        <row r="7437">
          <cell r="A7437" t="str">
            <v>DUB-EXP Tecom</v>
          </cell>
        </row>
        <row r="7438">
          <cell r="A7438" t="str">
            <v>DUB-EXP Tecom</v>
          </cell>
        </row>
        <row r="7439">
          <cell r="A7439" t="str">
            <v>DUB-EXP Tecom</v>
          </cell>
        </row>
        <row r="7440">
          <cell r="A7440" t="str">
            <v>DUB-EXP Tecom</v>
          </cell>
        </row>
        <row r="7441">
          <cell r="A7441" t="str">
            <v>DUB-EXP Tecom</v>
          </cell>
        </row>
        <row r="7442">
          <cell r="A7442" t="str">
            <v>DUB-EXP Tecom</v>
          </cell>
        </row>
        <row r="7443">
          <cell r="A7443" t="str">
            <v>DUB-EXP Tecom</v>
          </cell>
        </row>
        <row r="7444">
          <cell r="A7444" t="str">
            <v>DUB-EXP Tecom</v>
          </cell>
        </row>
        <row r="7445">
          <cell r="A7445" t="str">
            <v>DUB-EXP Tecom</v>
          </cell>
        </row>
        <row r="7446">
          <cell r="A7446" t="str">
            <v>DUB-EXP Tecom</v>
          </cell>
        </row>
        <row r="7447">
          <cell r="A7447" t="str">
            <v>DUB-EXP Tecom</v>
          </cell>
        </row>
        <row r="7448">
          <cell r="A7448" t="str">
            <v>DUB-EXP Tecom</v>
          </cell>
        </row>
        <row r="7449">
          <cell r="A7449" t="str">
            <v>DUB-EXP Tecom</v>
          </cell>
        </row>
        <row r="7450">
          <cell r="A7450" t="str">
            <v>DUB-EXP Tecom</v>
          </cell>
        </row>
        <row r="7451">
          <cell r="A7451" t="str">
            <v>DUB-EXP Tecom</v>
          </cell>
        </row>
        <row r="7452">
          <cell r="A7452" t="str">
            <v>DUB-EXP Tecom</v>
          </cell>
        </row>
        <row r="7453">
          <cell r="A7453" t="str">
            <v>DUB-EXP Tecom</v>
          </cell>
        </row>
        <row r="7454">
          <cell r="A7454" t="str">
            <v>DUB-EXP Tecom</v>
          </cell>
        </row>
        <row r="7455">
          <cell r="A7455" t="str">
            <v>DUB-EXP Tecom</v>
          </cell>
        </row>
        <row r="7456">
          <cell r="A7456" t="str">
            <v>DUB-EXP Tecom</v>
          </cell>
        </row>
        <row r="7457">
          <cell r="A7457" t="str">
            <v>DUB-EXP Tecom</v>
          </cell>
        </row>
        <row r="7458">
          <cell r="A7458" t="str">
            <v>DUB-EXP Tecom</v>
          </cell>
        </row>
        <row r="7459">
          <cell r="A7459" t="str">
            <v>DUB-EXP Tecom</v>
          </cell>
        </row>
        <row r="7460">
          <cell r="A7460" t="str">
            <v>DUB-EXP Tecom</v>
          </cell>
        </row>
        <row r="7461">
          <cell r="A7461" t="str">
            <v>DUB-EXP Tecom</v>
          </cell>
        </row>
        <row r="7462">
          <cell r="A7462" t="str">
            <v>DUB-EXP Tecom</v>
          </cell>
        </row>
        <row r="7463">
          <cell r="A7463" t="str">
            <v>DUB-EXP Tecom</v>
          </cell>
        </row>
        <row r="7464">
          <cell r="A7464" t="str">
            <v>DUB-EXP Tecom</v>
          </cell>
        </row>
        <row r="7465">
          <cell r="A7465" t="str">
            <v>DUB-EXP Tecom</v>
          </cell>
        </row>
        <row r="7466">
          <cell r="A7466" t="str">
            <v>DUB-EXP Tecom</v>
          </cell>
        </row>
        <row r="7467">
          <cell r="A7467" t="str">
            <v>DUB-EXP Tecom</v>
          </cell>
        </row>
        <row r="7468">
          <cell r="A7468" t="str">
            <v>DUB-EXP Tecom</v>
          </cell>
        </row>
        <row r="7469">
          <cell r="A7469" t="str">
            <v>DUB-EXP Tecom</v>
          </cell>
        </row>
        <row r="7470">
          <cell r="A7470" t="str">
            <v>Al Fardan</v>
          </cell>
        </row>
        <row r="7471">
          <cell r="A7471" t="str">
            <v>Al Fardan</v>
          </cell>
        </row>
        <row r="7472">
          <cell r="A7472" t="str">
            <v>Al Fardan</v>
          </cell>
        </row>
        <row r="7473">
          <cell r="A7473" t="str">
            <v>Al Fardan</v>
          </cell>
        </row>
        <row r="7474">
          <cell r="A7474" t="str">
            <v>Al Fardan</v>
          </cell>
        </row>
        <row r="7475">
          <cell r="A7475" t="str">
            <v>Al Fardan</v>
          </cell>
        </row>
        <row r="7476">
          <cell r="A7476" t="str">
            <v>Al Fardan</v>
          </cell>
        </row>
        <row r="7477">
          <cell r="A7477" t="str">
            <v>Al Fardan</v>
          </cell>
        </row>
        <row r="7478">
          <cell r="A7478" t="str">
            <v>Al Fardan</v>
          </cell>
        </row>
        <row r="7479">
          <cell r="A7479" t="str">
            <v>Al Fardan</v>
          </cell>
        </row>
        <row r="7480">
          <cell r="A7480" t="str">
            <v>Al Fardan</v>
          </cell>
        </row>
        <row r="7481">
          <cell r="A7481" t="str">
            <v>Al Fardan</v>
          </cell>
        </row>
        <row r="7482">
          <cell r="A7482" t="str">
            <v>Al Fardan</v>
          </cell>
        </row>
        <row r="7483">
          <cell r="A7483" t="str">
            <v>Al Fardan</v>
          </cell>
        </row>
        <row r="7484">
          <cell r="A7484" t="str">
            <v>Al Fardan</v>
          </cell>
        </row>
        <row r="7485">
          <cell r="A7485" t="str">
            <v>Al Fardan</v>
          </cell>
        </row>
        <row r="7486">
          <cell r="A7486" t="str">
            <v>Al Fardan</v>
          </cell>
        </row>
        <row r="7487">
          <cell r="A7487" t="str">
            <v>Al Fardan</v>
          </cell>
        </row>
        <row r="7488">
          <cell r="A7488" t="str">
            <v>Al Fardan</v>
          </cell>
        </row>
        <row r="7489">
          <cell r="A7489" t="str">
            <v>Al Fardan</v>
          </cell>
        </row>
        <row r="7490">
          <cell r="A7490" t="str">
            <v>Al Fardan</v>
          </cell>
        </row>
        <row r="7491">
          <cell r="A7491" t="str">
            <v>Al Fardan</v>
          </cell>
        </row>
        <row r="7492">
          <cell r="A7492" t="str">
            <v>Al Fardan</v>
          </cell>
        </row>
        <row r="7493">
          <cell r="A7493" t="str">
            <v>Al Fardan</v>
          </cell>
        </row>
        <row r="7494">
          <cell r="A7494" t="str">
            <v>Al Fardan</v>
          </cell>
        </row>
        <row r="7495">
          <cell r="A7495" t="str">
            <v>Al Fardan</v>
          </cell>
        </row>
        <row r="7496">
          <cell r="A7496" t="str">
            <v>Al Fardan</v>
          </cell>
        </row>
        <row r="7497">
          <cell r="A7497" t="str">
            <v>Al Fardan</v>
          </cell>
        </row>
        <row r="7498">
          <cell r="A7498" t="str">
            <v>Al Fardan</v>
          </cell>
        </row>
        <row r="7499">
          <cell r="A7499" t="str">
            <v>Al Fardan</v>
          </cell>
        </row>
        <row r="7500">
          <cell r="A7500" t="str">
            <v>Al Fardan</v>
          </cell>
        </row>
        <row r="7501">
          <cell r="A7501" t="str">
            <v>Al Fardan</v>
          </cell>
        </row>
        <row r="7502">
          <cell r="A7502" t="str">
            <v>Al Fardan</v>
          </cell>
        </row>
        <row r="7503">
          <cell r="A7503" t="str">
            <v>Al Fardan</v>
          </cell>
        </row>
        <row r="7504">
          <cell r="A7504" t="str">
            <v>Al Fardan</v>
          </cell>
        </row>
        <row r="7505">
          <cell r="A7505" t="str">
            <v>Al Fardan</v>
          </cell>
        </row>
        <row r="7506">
          <cell r="A7506" t="str">
            <v>Al Fardan</v>
          </cell>
        </row>
        <row r="7507">
          <cell r="A7507" t="str">
            <v>Al Fardan</v>
          </cell>
        </row>
        <row r="7508">
          <cell r="A7508" t="str">
            <v>Al Fardan</v>
          </cell>
        </row>
        <row r="7509">
          <cell r="A7509" t="str">
            <v>Al Fardan</v>
          </cell>
        </row>
        <row r="7510">
          <cell r="A7510" t="str">
            <v>Al Fardan</v>
          </cell>
        </row>
        <row r="7511">
          <cell r="A7511" t="str">
            <v>Al Fardan</v>
          </cell>
        </row>
        <row r="7512">
          <cell r="A7512" t="str">
            <v>Al Fardan</v>
          </cell>
        </row>
        <row r="7513">
          <cell r="A7513" t="str">
            <v>Al Fardan</v>
          </cell>
        </row>
        <row r="7514">
          <cell r="A7514" t="str">
            <v>Al Fardan</v>
          </cell>
        </row>
        <row r="7515">
          <cell r="A7515" t="str">
            <v>Al Fardan</v>
          </cell>
        </row>
        <row r="7516">
          <cell r="A7516" t="str">
            <v>Al Fardan</v>
          </cell>
        </row>
        <row r="7517">
          <cell r="A7517" t="str">
            <v>Al Fardan</v>
          </cell>
        </row>
        <row r="7518">
          <cell r="A7518" t="str">
            <v>Al Fardan</v>
          </cell>
        </row>
        <row r="7519">
          <cell r="A7519" t="str">
            <v>Al Fardan</v>
          </cell>
        </row>
        <row r="7520">
          <cell r="A7520" t="str">
            <v>Al Fardan</v>
          </cell>
        </row>
        <row r="7521">
          <cell r="A7521" t="str">
            <v>Al Fardan</v>
          </cell>
        </row>
        <row r="7522">
          <cell r="A7522" t="str">
            <v>Al Fardan</v>
          </cell>
        </row>
        <row r="7523">
          <cell r="A7523" t="str">
            <v>Al Fardan</v>
          </cell>
        </row>
        <row r="7524">
          <cell r="A7524" t="str">
            <v>Al Fardan</v>
          </cell>
        </row>
        <row r="7525">
          <cell r="A7525" t="str">
            <v>Al Fardan</v>
          </cell>
        </row>
        <row r="7526">
          <cell r="A7526" t="str">
            <v>Al Fardan</v>
          </cell>
        </row>
        <row r="7527">
          <cell r="A7527" t="str">
            <v>Al Fardan</v>
          </cell>
        </row>
        <row r="7528">
          <cell r="A7528" t="str">
            <v>Al Fardan</v>
          </cell>
        </row>
        <row r="7529">
          <cell r="A7529" t="str">
            <v>Al Fardan</v>
          </cell>
        </row>
        <row r="7530">
          <cell r="A7530" t="str">
            <v>Al Fardan</v>
          </cell>
        </row>
        <row r="7531">
          <cell r="A7531" t="str">
            <v>Al Fardan</v>
          </cell>
        </row>
        <row r="7532">
          <cell r="A7532" t="str">
            <v>Al Fardan</v>
          </cell>
        </row>
        <row r="7533">
          <cell r="A7533" t="str">
            <v>Al Fardan</v>
          </cell>
        </row>
        <row r="7534">
          <cell r="A7534" t="str">
            <v>Al Fardan</v>
          </cell>
        </row>
        <row r="7535">
          <cell r="A7535" t="str">
            <v>Al Fardan</v>
          </cell>
        </row>
        <row r="7536">
          <cell r="A7536" t="str">
            <v>Al Fardan</v>
          </cell>
        </row>
        <row r="7537">
          <cell r="A7537" t="str">
            <v>Al Fardan</v>
          </cell>
        </row>
        <row r="7538">
          <cell r="A7538" t="str">
            <v>Al Fardan</v>
          </cell>
        </row>
        <row r="7539">
          <cell r="A7539" t="str">
            <v>EXP Twin Tower</v>
          </cell>
        </row>
        <row r="7540">
          <cell r="A7540" t="str">
            <v>EXP Twin Tower</v>
          </cell>
        </row>
        <row r="7541">
          <cell r="A7541" t="str">
            <v>EXP Twin Tower</v>
          </cell>
        </row>
        <row r="7542">
          <cell r="A7542" t="str">
            <v>EXP Twin Tower</v>
          </cell>
        </row>
        <row r="7543">
          <cell r="A7543" t="str">
            <v>EXP Twin Tower</v>
          </cell>
        </row>
        <row r="7544">
          <cell r="A7544" t="str">
            <v>EXP Twin Tower</v>
          </cell>
        </row>
        <row r="7545">
          <cell r="A7545" t="str">
            <v>EXP Twin Tower</v>
          </cell>
        </row>
        <row r="7546">
          <cell r="A7546" t="str">
            <v>EXP Twin Tower</v>
          </cell>
        </row>
        <row r="7547">
          <cell r="A7547" t="str">
            <v>EXP Twin Tower</v>
          </cell>
        </row>
        <row r="7548">
          <cell r="A7548" t="str">
            <v>EXP Twin Tower</v>
          </cell>
        </row>
        <row r="7549">
          <cell r="A7549" t="str">
            <v>EXP Twin Tower</v>
          </cell>
        </row>
        <row r="7550">
          <cell r="A7550" t="str">
            <v>EXP Twin Tower</v>
          </cell>
        </row>
        <row r="7551">
          <cell r="A7551" t="str">
            <v>EXP Twin Tower</v>
          </cell>
        </row>
        <row r="7552">
          <cell r="A7552" t="str">
            <v>EXP Twin Tower</v>
          </cell>
        </row>
        <row r="7553">
          <cell r="A7553" t="str">
            <v>EXP Twin Tower</v>
          </cell>
        </row>
        <row r="7554">
          <cell r="A7554" t="str">
            <v>EXP Twin Tower</v>
          </cell>
        </row>
        <row r="7555">
          <cell r="A7555" t="str">
            <v>EXP Twin Tower</v>
          </cell>
        </row>
        <row r="7556">
          <cell r="A7556" t="str">
            <v>EXP Twin Tower</v>
          </cell>
        </row>
        <row r="7557">
          <cell r="A7557" t="str">
            <v>EXP Twin Tower</v>
          </cell>
        </row>
        <row r="7558">
          <cell r="A7558" t="str">
            <v>EXP Twin Tower</v>
          </cell>
        </row>
        <row r="7559">
          <cell r="A7559" t="str">
            <v>EXP Twin Tower</v>
          </cell>
        </row>
        <row r="7560">
          <cell r="A7560" t="str">
            <v>EXP Twin Tower</v>
          </cell>
        </row>
        <row r="7561">
          <cell r="A7561" t="str">
            <v>EXP Twin Tower</v>
          </cell>
        </row>
        <row r="7562">
          <cell r="A7562" t="str">
            <v>EXP Twin Tower</v>
          </cell>
        </row>
        <row r="7563">
          <cell r="A7563" t="str">
            <v>EXP Twin Tower</v>
          </cell>
        </row>
        <row r="7564">
          <cell r="A7564" t="str">
            <v>EXP Twin Tower</v>
          </cell>
        </row>
        <row r="7565">
          <cell r="A7565" t="str">
            <v>EXP Twin Tower</v>
          </cell>
        </row>
        <row r="7566">
          <cell r="A7566" t="str">
            <v>EXP Twin Tower</v>
          </cell>
        </row>
        <row r="7567">
          <cell r="A7567" t="str">
            <v>EXP Twin Tower</v>
          </cell>
        </row>
        <row r="7568">
          <cell r="A7568" t="str">
            <v>EXP Twin Tower</v>
          </cell>
        </row>
        <row r="7569">
          <cell r="A7569" t="str">
            <v>EXP Twin Tower</v>
          </cell>
        </row>
        <row r="7570">
          <cell r="A7570" t="str">
            <v>EXP Twin Tower</v>
          </cell>
        </row>
        <row r="7571">
          <cell r="A7571" t="str">
            <v>EXP Twin Tower</v>
          </cell>
        </row>
        <row r="7572">
          <cell r="A7572" t="str">
            <v>EXP Twin Tower</v>
          </cell>
        </row>
        <row r="7573">
          <cell r="A7573" t="str">
            <v>EXP Twin Tower</v>
          </cell>
        </row>
        <row r="7574">
          <cell r="A7574" t="str">
            <v>EXP Twin Tower</v>
          </cell>
        </row>
        <row r="7575">
          <cell r="A7575" t="str">
            <v>EXP Twin Tower</v>
          </cell>
        </row>
        <row r="7576">
          <cell r="A7576" t="str">
            <v>EXP Twin Tower</v>
          </cell>
        </row>
        <row r="7577">
          <cell r="A7577" t="str">
            <v>EXP Twin Tower</v>
          </cell>
        </row>
        <row r="7578">
          <cell r="A7578" t="str">
            <v>EXP Twin Tower</v>
          </cell>
        </row>
        <row r="7579">
          <cell r="A7579" t="str">
            <v>EXP Twin Tower</v>
          </cell>
        </row>
        <row r="7580">
          <cell r="A7580" t="str">
            <v>EXP Twin Tower</v>
          </cell>
        </row>
        <row r="7581">
          <cell r="A7581" t="str">
            <v>EXP Twin Tower</v>
          </cell>
        </row>
        <row r="7582">
          <cell r="A7582" t="str">
            <v>EXP Twin Tower</v>
          </cell>
        </row>
        <row r="7583">
          <cell r="A7583" t="str">
            <v>EXP Twin Tower</v>
          </cell>
        </row>
        <row r="7584">
          <cell r="A7584" t="str">
            <v>EXP Twin Tower</v>
          </cell>
        </row>
        <row r="7585">
          <cell r="A7585" t="str">
            <v>EXP Twin Tower</v>
          </cell>
        </row>
        <row r="7586">
          <cell r="A7586" t="str">
            <v>EXP Twin Tower</v>
          </cell>
        </row>
        <row r="7587">
          <cell r="A7587" t="str">
            <v>EXP Twin Tower</v>
          </cell>
        </row>
        <row r="7588">
          <cell r="A7588" t="str">
            <v>EXP Twin Tower</v>
          </cell>
        </row>
        <row r="7589">
          <cell r="A7589" t="str">
            <v>EXP Twin Tower</v>
          </cell>
        </row>
        <row r="7590">
          <cell r="A7590" t="str">
            <v>EXP Twin Tower</v>
          </cell>
        </row>
        <row r="7591">
          <cell r="A7591" t="str">
            <v>EXP Twin Tower</v>
          </cell>
        </row>
        <row r="7592">
          <cell r="A7592" t="str">
            <v>EXP Twin Tower</v>
          </cell>
        </row>
        <row r="7593">
          <cell r="A7593" t="str">
            <v>EXP Twin Tower</v>
          </cell>
        </row>
        <row r="7594">
          <cell r="A7594" t="str">
            <v>EXP Twin Tower</v>
          </cell>
        </row>
        <row r="7595">
          <cell r="A7595" t="str">
            <v>EXP Twin Tower</v>
          </cell>
        </row>
        <row r="7596">
          <cell r="A7596" t="str">
            <v>EXP Twin Tower</v>
          </cell>
        </row>
        <row r="7597">
          <cell r="A7597" t="str">
            <v>EXP Twin Tower</v>
          </cell>
        </row>
        <row r="7598">
          <cell r="A7598" t="str">
            <v>EXP Twin Tower</v>
          </cell>
        </row>
        <row r="7599">
          <cell r="A7599" t="str">
            <v>EXP Twin Tower</v>
          </cell>
        </row>
        <row r="7600">
          <cell r="A7600" t="str">
            <v>EXP Twin Tower</v>
          </cell>
        </row>
        <row r="7601">
          <cell r="A7601" t="str">
            <v>EXP Twin Tower</v>
          </cell>
        </row>
        <row r="7602">
          <cell r="A7602" t="str">
            <v>EXP Twin Tower</v>
          </cell>
        </row>
        <row r="7603">
          <cell r="A7603" t="str">
            <v>EXP Twin Tower</v>
          </cell>
        </row>
        <row r="7604">
          <cell r="A7604" t="str">
            <v>EXP Twin Tower</v>
          </cell>
        </row>
        <row r="7605">
          <cell r="A7605" t="str">
            <v>EXP Twin Tower</v>
          </cell>
        </row>
        <row r="7606">
          <cell r="A7606" t="str">
            <v>EXP Twin Tower</v>
          </cell>
        </row>
        <row r="7607">
          <cell r="A7607" t="str">
            <v>UAQ-Al Mulla</v>
          </cell>
        </row>
        <row r="7608">
          <cell r="A7608" t="str">
            <v>UAQ-Al Mulla</v>
          </cell>
        </row>
        <row r="7609">
          <cell r="A7609" t="str">
            <v>UAQ-Al Mulla</v>
          </cell>
        </row>
        <row r="7610">
          <cell r="A7610" t="str">
            <v>UAQ-Al Mulla</v>
          </cell>
        </row>
        <row r="7611">
          <cell r="A7611" t="str">
            <v>UAQ-Al Mulla</v>
          </cell>
        </row>
        <row r="7612">
          <cell r="A7612" t="str">
            <v>UAQ-Al Mulla</v>
          </cell>
        </row>
        <row r="7613">
          <cell r="A7613" t="str">
            <v>UAQ-Al Mulla</v>
          </cell>
        </row>
        <row r="7614">
          <cell r="A7614" t="str">
            <v>UAQ-Al Mulla</v>
          </cell>
        </row>
        <row r="7615">
          <cell r="A7615" t="str">
            <v>UAQ-Al Mulla</v>
          </cell>
        </row>
        <row r="7616">
          <cell r="A7616" t="str">
            <v>UAQ-Al Mulla</v>
          </cell>
        </row>
        <row r="7617">
          <cell r="A7617" t="str">
            <v>UAQ-Al Mulla</v>
          </cell>
        </row>
        <row r="7618">
          <cell r="A7618" t="str">
            <v>UAQ-Al Mulla</v>
          </cell>
        </row>
        <row r="7619">
          <cell r="A7619" t="str">
            <v>UAQ-Al Mulla</v>
          </cell>
        </row>
        <row r="7620">
          <cell r="A7620" t="str">
            <v>UAQ-Al Mulla</v>
          </cell>
        </row>
        <row r="7621">
          <cell r="A7621" t="str">
            <v>UAQ-Al Mulla</v>
          </cell>
        </row>
        <row r="7622">
          <cell r="A7622" t="str">
            <v>UAQ-Al Mulla</v>
          </cell>
        </row>
        <row r="7623">
          <cell r="A7623" t="str">
            <v>UAQ-Al Mulla</v>
          </cell>
        </row>
        <row r="7624">
          <cell r="A7624" t="str">
            <v>UAQ-Al Mulla</v>
          </cell>
        </row>
        <row r="7625">
          <cell r="A7625" t="str">
            <v>UAQ-Al Mulla</v>
          </cell>
        </row>
        <row r="7626">
          <cell r="A7626" t="str">
            <v>UAQ-Al Mulla</v>
          </cell>
        </row>
        <row r="7627">
          <cell r="A7627" t="str">
            <v>UAQ-Al Mulla</v>
          </cell>
        </row>
        <row r="7628">
          <cell r="A7628" t="str">
            <v>UAQ-Al Mulla</v>
          </cell>
        </row>
        <row r="7629">
          <cell r="A7629" t="str">
            <v>UAQ-Al Mulla</v>
          </cell>
        </row>
        <row r="7630">
          <cell r="A7630" t="str">
            <v>UAQ-Al Mulla</v>
          </cell>
        </row>
        <row r="7631">
          <cell r="A7631" t="str">
            <v>UAQ-Al Mulla</v>
          </cell>
        </row>
        <row r="7632">
          <cell r="A7632" t="str">
            <v>UAQ-Al Mulla</v>
          </cell>
        </row>
        <row r="7633">
          <cell r="A7633" t="str">
            <v>UAQ-Al Mulla</v>
          </cell>
        </row>
        <row r="7634">
          <cell r="A7634" t="str">
            <v>UAQ-Al Mulla</v>
          </cell>
        </row>
        <row r="7635">
          <cell r="A7635" t="str">
            <v>UAQ-Al Mulla</v>
          </cell>
        </row>
        <row r="7636">
          <cell r="A7636" t="str">
            <v>UAQ-Al Mulla</v>
          </cell>
        </row>
        <row r="7637">
          <cell r="A7637" t="str">
            <v>UAQ-Al Mulla</v>
          </cell>
        </row>
        <row r="7638">
          <cell r="A7638" t="str">
            <v>UAQ-Al Mulla</v>
          </cell>
        </row>
        <row r="7639">
          <cell r="A7639" t="str">
            <v>UAQ-Al Mulla</v>
          </cell>
        </row>
        <row r="7640">
          <cell r="A7640" t="str">
            <v>UAQ-Al Mulla</v>
          </cell>
        </row>
        <row r="7641">
          <cell r="A7641" t="str">
            <v>UAQ-Al Mulla</v>
          </cell>
        </row>
        <row r="7642">
          <cell r="A7642" t="str">
            <v>UAQ-Al Mulla</v>
          </cell>
        </row>
        <row r="7643">
          <cell r="A7643" t="str">
            <v>UAQ-Al Mulla</v>
          </cell>
        </row>
        <row r="7644">
          <cell r="A7644" t="str">
            <v>UAQ-Al Mulla</v>
          </cell>
        </row>
        <row r="7645">
          <cell r="A7645" t="str">
            <v>UAQ-Al Mulla</v>
          </cell>
        </row>
        <row r="7646">
          <cell r="A7646" t="str">
            <v>UAQ-Al Mulla</v>
          </cell>
        </row>
        <row r="7647">
          <cell r="A7647" t="str">
            <v>UAQ-Al Mulla</v>
          </cell>
        </row>
        <row r="7648">
          <cell r="A7648" t="str">
            <v>UAQ-Al Mulla</v>
          </cell>
        </row>
        <row r="7649">
          <cell r="A7649" t="str">
            <v>UAQ-Al Mulla</v>
          </cell>
        </row>
        <row r="7650">
          <cell r="A7650" t="str">
            <v>UAQ-Al Mulla</v>
          </cell>
        </row>
        <row r="7651">
          <cell r="A7651" t="str">
            <v>UAQ-Al Mulla</v>
          </cell>
        </row>
        <row r="7652">
          <cell r="A7652" t="str">
            <v>UAQ-Al Mulla</v>
          </cell>
        </row>
        <row r="7653">
          <cell r="A7653" t="str">
            <v>UAQ-Al Mulla</v>
          </cell>
        </row>
        <row r="7654">
          <cell r="A7654" t="str">
            <v>UAQ-Al Mulla</v>
          </cell>
        </row>
        <row r="7655">
          <cell r="A7655" t="str">
            <v>UAQ-Al Mulla</v>
          </cell>
        </row>
        <row r="7656">
          <cell r="A7656" t="str">
            <v>UAQ-Al Mulla</v>
          </cell>
        </row>
        <row r="7657">
          <cell r="A7657" t="str">
            <v>UAQ-Al Mulla</v>
          </cell>
        </row>
        <row r="7658">
          <cell r="A7658" t="str">
            <v>UAQ-Al Mulla</v>
          </cell>
        </row>
        <row r="7659">
          <cell r="A7659" t="str">
            <v>UAQ-Al Mulla</v>
          </cell>
        </row>
        <row r="7660">
          <cell r="A7660" t="str">
            <v>UAQ-Al Mulla</v>
          </cell>
        </row>
        <row r="7661">
          <cell r="A7661" t="str">
            <v>UAQ-Al Mulla</v>
          </cell>
        </row>
        <row r="7662">
          <cell r="A7662" t="str">
            <v>UAQ-Al Mulla</v>
          </cell>
        </row>
        <row r="7663">
          <cell r="A7663" t="str">
            <v>UAQ-Al Mulla</v>
          </cell>
        </row>
        <row r="7664">
          <cell r="A7664" t="str">
            <v>UAQ-Al Mulla</v>
          </cell>
        </row>
        <row r="7665">
          <cell r="A7665" t="str">
            <v>UAQ-Al Mulla</v>
          </cell>
        </row>
        <row r="7666">
          <cell r="A7666" t="str">
            <v>UAQ-Al Mulla</v>
          </cell>
        </row>
        <row r="7667">
          <cell r="A7667" t="str">
            <v>UAQ-Al Mulla</v>
          </cell>
        </row>
        <row r="7668">
          <cell r="A7668" t="str">
            <v>UAQ-Al Mulla</v>
          </cell>
        </row>
        <row r="7669">
          <cell r="A7669" t="str">
            <v>UAQ-Al Mulla</v>
          </cell>
        </row>
        <row r="7670">
          <cell r="A7670" t="str">
            <v>UAQ-Al Mulla</v>
          </cell>
        </row>
        <row r="7671">
          <cell r="A7671" t="str">
            <v>UAQ-Al Mulla</v>
          </cell>
        </row>
        <row r="7672">
          <cell r="A7672" t="str">
            <v>UAQ-Al Mulla</v>
          </cell>
        </row>
        <row r="7673">
          <cell r="A7673" t="str">
            <v>UAQ-Al Mulla</v>
          </cell>
        </row>
        <row r="7674">
          <cell r="A7674" t="str">
            <v>UAQ-Al Mulla</v>
          </cell>
        </row>
        <row r="7675">
          <cell r="A7675" t="str">
            <v>UAQ-Al Mulla</v>
          </cell>
        </row>
        <row r="7676">
          <cell r="A7676" t="str">
            <v>UAQ-Al Mulla</v>
          </cell>
        </row>
        <row r="7677">
          <cell r="A7677" t="str">
            <v>DUB-Burj View</v>
          </cell>
        </row>
        <row r="7678">
          <cell r="A7678" t="str">
            <v>DUB-Burj View</v>
          </cell>
        </row>
        <row r="7679">
          <cell r="A7679" t="str">
            <v>DUB-Burj View</v>
          </cell>
        </row>
        <row r="7680">
          <cell r="A7680" t="str">
            <v>DUB-Burj View</v>
          </cell>
        </row>
        <row r="7681">
          <cell r="A7681" t="str">
            <v>DUB-Burj View</v>
          </cell>
        </row>
        <row r="7682">
          <cell r="A7682" t="str">
            <v>DUB-Burj View</v>
          </cell>
        </row>
        <row r="7683">
          <cell r="A7683" t="str">
            <v>DUB-Burj View</v>
          </cell>
        </row>
        <row r="7684">
          <cell r="A7684" t="str">
            <v>DUB-Burj View</v>
          </cell>
        </row>
        <row r="7685">
          <cell r="A7685" t="str">
            <v>DUB-Burj View</v>
          </cell>
        </row>
        <row r="7686">
          <cell r="A7686" t="str">
            <v>DUB-Burj View</v>
          </cell>
        </row>
        <row r="7687">
          <cell r="A7687" t="str">
            <v>DUB-Burj View</v>
          </cell>
        </row>
        <row r="7688">
          <cell r="A7688" t="str">
            <v>DUB-Burj View</v>
          </cell>
        </row>
        <row r="7689">
          <cell r="A7689" t="str">
            <v>DUB-Burj View</v>
          </cell>
        </row>
        <row r="7690">
          <cell r="A7690" t="str">
            <v>DUB-Burj View</v>
          </cell>
        </row>
        <row r="7691">
          <cell r="A7691" t="str">
            <v>DUB-Burj View</v>
          </cell>
        </row>
        <row r="7692">
          <cell r="A7692" t="str">
            <v>DUB-Burj View</v>
          </cell>
        </row>
        <row r="7693">
          <cell r="A7693" t="str">
            <v>DUB-Burj View</v>
          </cell>
        </row>
        <row r="7694">
          <cell r="A7694" t="str">
            <v>DUB-Burj View</v>
          </cell>
        </row>
        <row r="7695">
          <cell r="A7695" t="str">
            <v>DUB-Burj View</v>
          </cell>
        </row>
        <row r="7696">
          <cell r="A7696" t="str">
            <v>DUB-Burj View</v>
          </cell>
        </row>
        <row r="7697">
          <cell r="A7697" t="str">
            <v>DUB-Burj View</v>
          </cell>
        </row>
        <row r="7698">
          <cell r="A7698" t="str">
            <v>DUB-Burj View</v>
          </cell>
        </row>
        <row r="7699">
          <cell r="A7699" t="str">
            <v>DUB-Burj View</v>
          </cell>
        </row>
        <row r="7700">
          <cell r="A7700" t="str">
            <v>DUB-Burj View</v>
          </cell>
        </row>
        <row r="7701">
          <cell r="A7701" t="str">
            <v>DUB-Burj View</v>
          </cell>
        </row>
        <row r="7702">
          <cell r="A7702" t="str">
            <v>DUB-Burj View</v>
          </cell>
        </row>
        <row r="7703">
          <cell r="A7703" t="str">
            <v>DUB-Burj View</v>
          </cell>
        </row>
        <row r="7704">
          <cell r="A7704" t="str">
            <v>DUB-Burj View</v>
          </cell>
        </row>
        <row r="7705">
          <cell r="A7705" t="str">
            <v>DUB-Burj View</v>
          </cell>
        </row>
        <row r="7706">
          <cell r="A7706" t="str">
            <v>DUB-Burj View</v>
          </cell>
        </row>
        <row r="7707">
          <cell r="A7707" t="str">
            <v>DUB-Burj View</v>
          </cell>
        </row>
        <row r="7708">
          <cell r="A7708" t="str">
            <v>DUB-Burj View</v>
          </cell>
        </row>
        <row r="7709">
          <cell r="A7709" t="str">
            <v>DUB-Burj View</v>
          </cell>
        </row>
        <row r="7710">
          <cell r="A7710" t="str">
            <v>DUB-Burj View</v>
          </cell>
        </row>
        <row r="7711">
          <cell r="A7711" t="str">
            <v>DUB-Burj View</v>
          </cell>
        </row>
        <row r="7712">
          <cell r="A7712" t="str">
            <v>DUB-Burj View</v>
          </cell>
        </row>
        <row r="7713">
          <cell r="A7713" t="str">
            <v>DUB-Burj View</v>
          </cell>
        </row>
        <row r="7714">
          <cell r="A7714" t="str">
            <v>DUB-Burj View</v>
          </cell>
        </row>
        <row r="7715">
          <cell r="A7715" t="str">
            <v>DUB-Burj View</v>
          </cell>
        </row>
        <row r="7716">
          <cell r="A7716" t="str">
            <v>DUB-Burj View</v>
          </cell>
        </row>
        <row r="7717">
          <cell r="A7717" t="str">
            <v>DUB-Burj View</v>
          </cell>
        </row>
        <row r="7718">
          <cell r="A7718" t="str">
            <v>DUB-Burj View</v>
          </cell>
        </row>
        <row r="7719">
          <cell r="A7719" t="str">
            <v>DUB-Burj View</v>
          </cell>
        </row>
        <row r="7720">
          <cell r="A7720" t="str">
            <v>DUB-Burj View</v>
          </cell>
        </row>
        <row r="7721">
          <cell r="A7721" t="str">
            <v>DUB-Burj View</v>
          </cell>
        </row>
        <row r="7722">
          <cell r="A7722" t="str">
            <v>DUB-Burj View</v>
          </cell>
        </row>
        <row r="7723">
          <cell r="A7723" t="str">
            <v>DUB-Burj View</v>
          </cell>
        </row>
        <row r="7724">
          <cell r="A7724" t="str">
            <v>DUB-Burj View</v>
          </cell>
        </row>
        <row r="7725">
          <cell r="A7725" t="str">
            <v>DUB-Burj View</v>
          </cell>
        </row>
        <row r="7726">
          <cell r="A7726" t="str">
            <v>DUB-Burj View</v>
          </cell>
        </row>
        <row r="7727">
          <cell r="A7727" t="str">
            <v>DUB-Burj View</v>
          </cell>
        </row>
        <row r="7728">
          <cell r="A7728" t="str">
            <v>DUB-Burj View</v>
          </cell>
        </row>
        <row r="7729">
          <cell r="A7729" t="str">
            <v>DUB-Burj View</v>
          </cell>
        </row>
        <row r="7730">
          <cell r="A7730" t="str">
            <v>DUB-Burj View</v>
          </cell>
        </row>
        <row r="7731">
          <cell r="A7731" t="str">
            <v>DUB-Burj View</v>
          </cell>
        </row>
        <row r="7732">
          <cell r="A7732" t="str">
            <v>DUB-Burj View</v>
          </cell>
        </row>
        <row r="7733">
          <cell r="A7733" t="str">
            <v>DUB-Burj View</v>
          </cell>
        </row>
        <row r="7734">
          <cell r="A7734" t="str">
            <v>DUB-Burj View</v>
          </cell>
        </row>
        <row r="7735">
          <cell r="A7735" t="str">
            <v>DUB-Burj View</v>
          </cell>
        </row>
        <row r="7736">
          <cell r="A7736" t="str">
            <v>DUB-Burj View</v>
          </cell>
        </row>
        <row r="7737">
          <cell r="A7737" t="str">
            <v>DUB-Burj View</v>
          </cell>
        </row>
        <row r="7738">
          <cell r="A7738" t="str">
            <v>DUB-Burj View</v>
          </cell>
        </row>
        <row r="7739">
          <cell r="A7739" t="str">
            <v>DUB-Burj View</v>
          </cell>
        </row>
        <row r="7740">
          <cell r="A7740" t="str">
            <v>DUB-Burj View</v>
          </cell>
        </row>
        <row r="7741">
          <cell r="A7741" t="str">
            <v>DUB-Burj View</v>
          </cell>
        </row>
        <row r="7742">
          <cell r="A7742" t="str">
            <v>DUB-Burj View</v>
          </cell>
        </row>
        <row r="7743">
          <cell r="A7743" t="str">
            <v>DUB-Marina Warf</v>
          </cell>
        </row>
        <row r="7744">
          <cell r="A7744" t="str">
            <v>DUB-Marina Warf</v>
          </cell>
        </row>
        <row r="7745">
          <cell r="A7745" t="str">
            <v>DUB-Marina Warf</v>
          </cell>
        </row>
        <row r="7746">
          <cell r="A7746" t="str">
            <v>DUB-Marina Warf</v>
          </cell>
        </row>
        <row r="7747">
          <cell r="A7747" t="str">
            <v>DUB-Marina Warf</v>
          </cell>
        </row>
        <row r="7748">
          <cell r="A7748" t="str">
            <v>DUB-Marina Warf</v>
          </cell>
        </row>
        <row r="7749">
          <cell r="A7749" t="str">
            <v>DUB-Marina Warf</v>
          </cell>
        </row>
        <row r="7750">
          <cell r="A7750" t="str">
            <v>DUB-Marina Warf</v>
          </cell>
        </row>
        <row r="7751">
          <cell r="A7751" t="str">
            <v>DUB-Marina Warf</v>
          </cell>
        </row>
        <row r="7752">
          <cell r="A7752" t="str">
            <v>DUB-Marina Warf</v>
          </cell>
        </row>
        <row r="7753">
          <cell r="A7753" t="str">
            <v>DUB-Marina Warf</v>
          </cell>
        </row>
        <row r="7754">
          <cell r="A7754" t="str">
            <v>DUB-Marina Warf</v>
          </cell>
        </row>
        <row r="7755">
          <cell r="A7755" t="str">
            <v>DUB-Marina Warf</v>
          </cell>
        </row>
        <row r="7756">
          <cell r="A7756" t="str">
            <v>DUB-Marina Warf</v>
          </cell>
        </row>
        <row r="7757">
          <cell r="A7757" t="str">
            <v>DUB-Marina Warf</v>
          </cell>
        </row>
        <row r="7758">
          <cell r="A7758" t="str">
            <v>DUB-Marina Warf</v>
          </cell>
        </row>
        <row r="7759">
          <cell r="A7759" t="str">
            <v>DUB-Marina Warf</v>
          </cell>
        </row>
        <row r="7760">
          <cell r="A7760" t="str">
            <v>DUB-Marina Warf</v>
          </cell>
        </row>
        <row r="7761">
          <cell r="A7761" t="str">
            <v>DUB-Marina Warf</v>
          </cell>
        </row>
        <row r="7762">
          <cell r="A7762" t="str">
            <v>DUB-Marina Warf</v>
          </cell>
        </row>
        <row r="7763">
          <cell r="A7763" t="str">
            <v>DUB-Marina Warf</v>
          </cell>
        </row>
        <row r="7764">
          <cell r="A7764" t="str">
            <v>DUB-Marina Warf</v>
          </cell>
        </row>
        <row r="7765">
          <cell r="A7765" t="str">
            <v>DUB-Marina Warf</v>
          </cell>
        </row>
        <row r="7766">
          <cell r="A7766" t="str">
            <v>DUB-Marina Warf</v>
          </cell>
        </row>
        <row r="7767">
          <cell r="A7767" t="str">
            <v>DUB-Marina Warf</v>
          </cell>
        </row>
        <row r="7768">
          <cell r="A7768" t="str">
            <v>DUB-Marina Warf</v>
          </cell>
        </row>
        <row r="7769">
          <cell r="A7769" t="str">
            <v>DUB-Marina Warf</v>
          </cell>
        </row>
        <row r="7770">
          <cell r="A7770" t="str">
            <v>DUB-Marina Warf</v>
          </cell>
        </row>
        <row r="7771">
          <cell r="A7771" t="str">
            <v>DUB-Marina Warf</v>
          </cell>
        </row>
        <row r="7772">
          <cell r="A7772" t="str">
            <v>DUB-Marina Warf</v>
          </cell>
        </row>
        <row r="7773">
          <cell r="A7773" t="str">
            <v>DUB-Marina Warf</v>
          </cell>
        </row>
        <row r="7774">
          <cell r="A7774" t="str">
            <v>DUB-Marina Warf</v>
          </cell>
        </row>
        <row r="7775">
          <cell r="A7775" t="str">
            <v>DUB-Marina Warf</v>
          </cell>
        </row>
        <row r="7776">
          <cell r="A7776" t="str">
            <v>DUB-Marina Warf</v>
          </cell>
        </row>
        <row r="7777">
          <cell r="A7777" t="str">
            <v>DUB-Marina Warf</v>
          </cell>
        </row>
        <row r="7778">
          <cell r="A7778" t="str">
            <v>DUB-Marina Warf</v>
          </cell>
        </row>
        <row r="7779">
          <cell r="A7779" t="str">
            <v>DUB-Marina Warf</v>
          </cell>
        </row>
        <row r="7780">
          <cell r="A7780" t="str">
            <v>DUB-Marina Warf</v>
          </cell>
        </row>
        <row r="7781">
          <cell r="A7781" t="str">
            <v>DUB-Marina Warf</v>
          </cell>
        </row>
        <row r="7782">
          <cell r="A7782" t="str">
            <v>DUB-Marina Warf</v>
          </cell>
        </row>
        <row r="7783">
          <cell r="A7783" t="str">
            <v>DUB-Marina Warf</v>
          </cell>
        </row>
        <row r="7784">
          <cell r="A7784" t="str">
            <v>DUB-Marina Warf</v>
          </cell>
        </row>
        <row r="7785">
          <cell r="A7785" t="str">
            <v>DUB-Marina Warf</v>
          </cell>
        </row>
        <row r="7786">
          <cell r="A7786" t="str">
            <v>DUB-Marina Warf</v>
          </cell>
        </row>
        <row r="7787">
          <cell r="A7787" t="str">
            <v>DUB-Marina Warf</v>
          </cell>
        </row>
        <row r="7788">
          <cell r="A7788" t="str">
            <v>DUB-Marina Warf</v>
          </cell>
        </row>
        <row r="7789">
          <cell r="A7789" t="str">
            <v>DUB-Marina Warf</v>
          </cell>
        </row>
        <row r="7790">
          <cell r="A7790" t="str">
            <v>DUB-Marina Warf</v>
          </cell>
        </row>
        <row r="7791">
          <cell r="A7791" t="str">
            <v>DUB-Marina Warf</v>
          </cell>
        </row>
        <row r="7792">
          <cell r="A7792" t="str">
            <v>DUB-Marina Warf</v>
          </cell>
        </row>
        <row r="7793">
          <cell r="A7793" t="str">
            <v>DUB-Marina Warf</v>
          </cell>
        </row>
        <row r="7794">
          <cell r="A7794" t="str">
            <v>DUB-Marina Warf</v>
          </cell>
        </row>
        <row r="7795">
          <cell r="A7795" t="str">
            <v>DUB-Marina Warf</v>
          </cell>
        </row>
        <row r="7796">
          <cell r="A7796" t="str">
            <v>DUB-Marina Warf</v>
          </cell>
        </row>
        <row r="7797">
          <cell r="A7797" t="str">
            <v>DUB-Marina Warf</v>
          </cell>
        </row>
        <row r="7798">
          <cell r="A7798" t="str">
            <v>DUB-Marina Warf</v>
          </cell>
        </row>
        <row r="7799">
          <cell r="A7799" t="str">
            <v>DUB-Marina Warf</v>
          </cell>
        </row>
        <row r="7800">
          <cell r="A7800" t="str">
            <v>DUB-Marina Warf</v>
          </cell>
        </row>
        <row r="7801">
          <cell r="A7801" t="str">
            <v>DUB-Marina Warf</v>
          </cell>
        </row>
        <row r="7802">
          <cell r="A7802" t="str">
            <v>DUB-Marina Warf</v>
          </cell>
        </row>
        <row r="7803">
          <cell r="A7803" t="str">
            <v>DUB-Marina Warf</v>
          </cell>
        </row>
        <row r="7804">
          <cell r="A7804" t="str">
            <v>DUB-Marina Warf</v>
          </cell>
        </row>
        <row r="7805">
          <cell r="A7805" t="str">
            <v>DUB-Marina Warf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 t="str">
            <v>SHA-AL Qoz</v>
          </cell>
        </row>
        <row r="7870">
          <cell r="A7870" t="str">
            <v>SHA-AL Qoz</v>
          </cell>
        </row>
        <row r="7871">
          <cell r="A7871" t="str">
            <v>SHA-AL Qoz</v>
          </cell>
        </row>
        <row r="7872">
          <cell r="A7872" t="str">
            <v>SHA-AL Qoz</v>
          </cell>
        </row>
        <row r="7873">
          <cell r="A7873" t="str">
            <v>SHA-AL Qoz</v>
          </cell>
        </row>
        <row r="7874">
          <cell r="A7874" t="str">
            <v>SHA-AL Qoz</v>
          </cell>
        </row>
        <row r="7875">
          <cell r="A7875" t="str">
            <v>SHA-AL Qoz</v>
          </cell>
        </row>
        <row r="7876">
          <cell r="A7876" t="str">
            <v>SHA-AL Qoz</v>
          </cell>
        </row>
        <row r="7877">
          <cell r="A7877" t="str">
            <v>SHA-AL Qoz</v>
          </cell>
        </row>
        <row r="7878">
          <cell r="A7878" t="str">
            <v>SHA-AL Qoz</v>
          </cell>
        </row>
        <row r="7879">
          <cell r="A7879" t="str">
            <v>SHA-AL Qoz</v>
          </cell>
        </row>
        <row r="7880">
          <cell r="A7880" t="str">
            <v>SHA-AL Qoz</v>
          </cell>
        </row>
        <row r="7881">
          <cell r="A7881" t="str">
            <v>SHA-AL Qoz</v>
          </cell>
        </row>
        <row r="7882">
          <cell r="A7882" t="str">
            <v>SHA-AL Qoz</v>
          </cell>
        </row>
        <row r="7883">
          <cell r="A7883" t="str">
            <v>SHA-AL Qoz</v>
          </cell>
        </row>
        <row r="7884">
          <cell r="A7884" t="str">
            <v>SHA-AL Qoz</v>
          </cell>
        </row>
        <row r="7885">
          <cell r="A7885" t="str">
            <v>SHA-AL Qoz</v>
          </cell>
        </row>
        <row r="7886">
          <cell r="A7886" t="str">
            <v>SHA-AL Qoz</v>
          </cell>
        </row>
        <row r="7887">
          <cell r="A7887" t="str">
            <v>SHA-AL Qoz</v>
          </cell>
        </row>
        <row r="7888">
          <cell r="A7888" t="str">
            <v>SHA-AL Qoz</v>
          </cell>
        </row>
        <row r="7889">
          <cell r="A7889" t="str">
            <v>SHA-AL Qoz</v>
          </cell>
        </row>
        <row r="7890">
          <cell r="A7890" t="str">
            <v>SHA-AL Qoz</v>
          </cell>
        </row>
        <row r="7891">
          <cell r="A7891" t="str">
            <v>SHA-AL Qoz</v>
          </cell>
        </row>
        <row r="7892">
          <cell r="A7892" t="str">
            <v>SHA-AL Qoz</v>
          </cell>
        </row>
        <row r="7893">
          <cell r="A7893" t="str">
            <v>SHA-AL Qoz</v>
          </cell>
        </row>
        <row r="7894">
          <cell r="A7894" t="str">
            <v>SHA-AL Qoz</v>
          </cell>
        </row>
        <row r="7895">
          <cell r="A7895" t="str">
            <v>SHA-AL Qoz</v>
          </cell>
        </row>
        <row r="7896">
          <cell r="A7896" t="str">
            <v>SHA-AL Qoz</v>
          </cell>
        </row>
        <row r="7897">
          <cell r="A7897" t="str">
            <v>SHA-AL Qoz</v>
          </cell>
        </row>
        <row r="7898">
          <cell r="A7898" t="str">
            <v>SHA-AL Qoz</v>
          </cell>
        </row>
        <row r="7899">
          <cell r="A7899" t="str">
            <v>SHA-AL Qoz</v>
          </cell>
        </row>
        <row r="7900">
          <cell r="A7900" t="str">
            <v>SHA-AL Qoz</v>
          </cell>
        </row>
        <row r="7901">
          <cell r="A7901" t="str">
            <v>SHA-AL Qoz</v>
          </cell>
        </row>
        <row r="7902">
          <cell r="A7902" t="str">
            <v>SHA-AL Qoz</v>
          </cell>
        </row>
        <row r="7903">
          <cell r="A7903" t="str">
            <v>SHA-AL Qoz</v>
          </cell>
        </row>
        <row r="7904">
          <cell r="A7904" t="str">
            <v>SHA-AL Qoz</v>
          </cell>
        </row>
        <row r="7905">
          <cell r="A7905" t="str">
            <v>SHA-AL Qoz</v>
          </cell>
        </row>
        <row r="7906">
          <cell r="A7906" t="str">
            <v>SHA-AL Qoz</v>
          </cell>
        </row>
        <row r="7907">
          <cell r="A7907" t="str">
            <v>SHA-AL Qoz</v>
          </cell>
        </row>
        <row r="7908">
          <cell r="A7908" t="str">
            <v>SHA-AL Qoz</v>
          </cell>
        </row>
        <row r="7909">
          <cell r="A7909" t="str">
            <v>SHA-AL Qoz</v>
          </cell>
        </row>
        <row r="7910">
          <cell r="A7910" t="str">
            <v>SHA-AL Qoz</v>
          </cell>
        </row>
        <row r="7911">
          <cell r="A7911" t="str">
            <v>SHA-AL Qoz</v>
          </cell>
        </row>
        <row r="7912">
          <cell r="A7912" t="str">
            <v>SHA-AL Qoz</v>
          </cell>
        </row>
        <row r="7913">
          <cell r="A7913" t="str">
            <v>SHA-AL Qoz</v>
          </cell>
        </row>
        <row r="7914">
          <cell r="A7914" t="str">
            <v>SHA-AL Qoz</v>
          </cell>
        </row>
        <row r="7915">
          <cell r="A7915" t="str">
            <v>SHA-AL Qoz</v>
          </cell>
        </row>
        <row r="7916">
          <cell r="A7916" t="str">
            <v>SHA-AL Qoz</v>
          </cell>
        </row>
        <row r="7917">
          <cell r="A7917" t="str">
            <v>SHA-AL Qoz</v>
          </cell>
        </row>
        <row r="7918">
          <cell r="A7918" t="str">
            <v>SHA-AL Qoz</v>
          </cell>
        </row>
        <row r="7919">
          <cell r="A7919" t="str">
            <v>SHA-AL Qoz</v>
          </cell>
        </row>
        <row r="7920">
          <cell r="A7920" t="str">
            <v>SHA-AL Qoz</v>
          </cell>
        </row>
        <row r="7921">
          <cell r="A7921" t="str">
            <v>SHA-AL Qoz</v>
          </cell>
        </row>
        <row r="7922">
          <cell r="A7922" t="str">
            <v>SHA-AL Qoz</v>
          </cell>
        </row>
        <row r="7923">
          <cell r="A7923" t="str">
            <v>SHA-AL Qoz</v>
          </cell>
        </row>
        <row r="7924">
          <cell r="A7924" t="str">
            <v>SHA-AL Qoz</v>
          </cell>
        </row>
        <row r="7925">
          <cell r="A7925" t="str">
            <v>SHA-AL Qoz</v>
          </cell>
        </row>
        <row r="7926">
          <cell r="A7926" t="str">
            <v>SHA-AL Qoz</v>
          </cell>
        </row>
        <row r="7927">
          <cell r="A7927" t="str">
            <v>SHA-AL Qoz</v>
          </cell>
        </row>
        <row r="7928">
          <cell r="A7928" t="str">
            <v>SHA-AL Qoz</v>
          </cell>
        </row>
        <row r="7929">
          <cell r="A7929" t="str">
            <v>SHA-AL Qoz</v>
          </cell>
        </row>
        <row r="7930">
          <cell r="A7930" t="str">
            <v>SHA-AL Qoz</v>
          </cell>
        </row>
        <row r="7931">
          <cell r="A7931" t="str">
            <v>SHA-AL Qoz</v>
          </cell>
        </row>
        <row r="7932">
          <cell r="A7932" t="str">
            <v>SHA-AL Qoz</v>
          </cell>
        </row>
        <row r="7933">
          <cell r="A7933" t="str">
            <v>SHA-AL Qoz</v>
          </cell>
        </row>
        <row r="7934">
          <cell r="A7934" t="str">
            <v>SHA-AL Qoz</v>
          </cell>
        </row>
        <row r="7935">
          <cell r="A7935" t="str">
            <v>SHA-AL Qoz</v>
          </cell>
        </row>
        <row r="7936">
          <cell r="A7936" t="str">
            <v>SHA-AL Qoz</v>
          </cell>
        </row>
        <row r="7937">
          <cell r="A7937" t="str">
            <v>DUB-Red Diamond</v>
          </cell>
        </row>
        <row r="7938">
          <cell r="A7938" t="str">
            <v>DUB-Red Diamond</v>
          </cell>
        </row>
        <row r="7939">
          <cell r="A7939" t="str">
            <v>DUB-Red Diamond</v>
          </cell>
        </row>
        <row r="7940">
          <cell r="A7940" t="str">
            <v>DUB-Red Diamond</v>
          </cell>
        </row>
        <row r="7941">
          <cell r="A7941" t="str">
            <v>DUB-Red Diamond</v>
          </cell>
        </row>
        <row r="7942">
          <cell r="A7942" t="str">
            <v>DUB-Red Diamond</v>
          </cell>
        </row>
        <row r="7943">
          <cell r="A7943" t="str">
            <v>DUB-Red Diamond</v>
          </cell>
        </row>
        <row r="7944">
          <cell r="A7944" t="str">
            <v>DUB-Red Diamond</v>
          </cell>
        </row>
        <row r="7945">
          <cell r="A7945" t="str">
            <v>DUB-Red Diamond</v>
          </cell>
        </row>
        <row r="7946">
          <cell r="A7946" t="str">
            <v>DUB-Red Diamond</v>
          </cell>
        </row>
        <row r="7947">
          <cell r="A7947" t="str">
            <v>DUB-Red Diamond</v>
          </cell>
        </row>
        <row r="7948">
          <cell r="A7948" t="str">
            <v>DUB-Red Diamond</v>
          </cell>
        </row>
        <row r="7949">
          <cell r="A7949" t="str">
            <v>DUB-Red Diamond</v>
          </cell>
        </row>
        <row r="7950">
          <cell r="A7950" t="str">
            <v>DUB-Red Diamond</v>
          </cell>
        </row>
        <row r="7951">
          <cell r="A7951" t="str">
            <v>DUB-Red Diamond</v>
          </cell>
        </row>
        <row r="7952">
          <cell r="A7952" t="str">
            <v>DUB-Red Diamond</v>
          </cell>
        </row>
        <row r="7953">
          <cell r="A7953" t="str">
            <v>DUB-Red Diamond</v>
          </cell>
        </row>
        <row r="7954">
          <cell r="A7954" t="str">
            <v>DUB-Red Diamond</v>
          </cell>
        </row>
        <row r="7955">
          <cell r="A7955" t="str">
            <v>DUB-Red Diamond</v>
          </cell>
        </row>
        <row r="7956">
          <cell r="A7956" t="str">
            <v>DUB-Red Diamond</v>
          </cell>
        </row>
        <row r="7957">
          <cell r="A7957" t="str">
            <v>DUB-Red Diamond</v>
          </cell>
        </row>
        <row r="7958">
          <cell r="A7958" t="str">
            <v>DUB-Red Diamond</v>
          </cell>
        </row>
        <row r="7959">
          <cell r="A7959" t="str">
            <v>DUB-Red Diamond</v>
          </cell>
        </row>
        <row r="7960">
          <cell r="A7960" t="str">
            <v>DUB-Red Diamond</v>
          </cell>
        </row>
        <row r="7961">
          <cell r="A7961" t="str">
            <v>DUB-Red Diamond</v>
          </cell>
        </row>
        <row r="7962">
          <cell r="A7962" t="str">
            <v>DUB-Red Diamond</v>
          </cell>
        </row>
        <row r="7963">
          <cell r="A7963" t="str">
            <v>DUB-Red Diamond</v>
          </cell>
        </row>
        <row r="7964">
          <cell r="A7964" t="str">
            <v>DUB-Red Diamond</v>
          </cell>
        </row>
        <row r="7965">
          <cell r="A7965" t="str">
            <v>DUB-Red Diamond</v>
          </cell>
        </row>
        <row r="7966">
          <cell r="A7966" t="str">
            <v>DUB-Red Diamond</v>
          </cell>
        </row>
        <row r="7967">
          <cell r="A7967" t="str">
            <v>DUB-Red Diamond</v>
          </cell>
        </row>
        <row r="7968">
          <cell r="A7968" t="str">
            <v>DUB-Red Diamond</v>
          </cell>
        </row>
        <row r="7969">
          <cell r="A7969" t="str">
            <v>DUB-Red Diamond</v>
          </cell>
        </row>
        <row r="7970">
          <cell r="A7970" t="str">
            <v>DUB-Red Diamond</v>
          </cell>
        </row>
        <row r="7971">
          <cell r="A7971" t="str">
            <v>DUB-Red Diamond</v>
          </cell>
        </row>
        <row r="7972">
          <cell r="A7972" t="str">
            <v>DUB-Red Diamond</v>
          </cell>
        </row>
        <row r="7973">
          <cell r="A7973" t="str">
            <v>DUB-Red Diamond</v>
          </cell>
        </row>
        <row r="7974">
          <cell r="A7974" t="str">
            <v>DUB-Red Diamond</v>
          </cell>
        </row>
        <row r="7975">
          <cell r="A7975" t="str">
            <v>DUB-Red Diamond</v>
          </cell>
        </row>
        <row r="7976">
          <cell r="A7976" t="str">
            <v>DUB-Red Diamond</v>
          </cell>
        </row>
        <row r="7977">
          <cell r="A7977" t="str">
            <v>DUB-Red Diamond</v>
          </cell>
        </row>
        <row r="7978">
          <cell r="A7978" t="str">
            <v>DUB-Red Diamond</v>
          </cell>
        </row>
        <row r="7979">
          <cell r="A7979" t="str">
            <v>DUB-Red Diamond</v>
          </cell>
        </row>
        <row r="7980">
          <cell r="A7980" t="str">
            <v>DUB-Red Diamond</v>
          </cell>
        </row>
        <row r="7981">
          <cell r="A7981" t="str">
            <v>DUB-Red Diamond</v>
          </cell>
        </row>
        <row r="7982">
          <cell r="A7982" t="str">
            <v>DUB-Red Diamond</v>
          </cell>
        </row>
        <row r="7983">
          <cell r="A7983" t="str">
            <v>DUB-Red Diamond</v>
          </cell>
        </row>
        <row r="7984">
          <cell r="A7984" t="str">
            <v>DUB-Red Diamond</v>
          </cell>
        </row>
        <row r="7985">
          <cell r="A7985" t="str">
            <v>DUB-Red Diamond</v>
          </cell>
        </row>
        <row r="7986">
          <cell r="A7986" t="str">
            <v>DUB-Red Diamond</v>
          </cell>
        </row>
        <row r="7987">
          <cell r="A7987" t="str">
            <v>DUB-Red Diamond</v>
          </cell>
        </row>
        <row r="7988">
          <cell r="A7988" t="str">
            <v>DUB-Red Diamond</v>
          </cell>
        </row>
        <row r="7989">
          <cell r="A7989" t="str">
            <v>DUB-Red Diamond</v>
          </cell>
        </row>
        <row r="7990">
          <cell r="A7990" t="str">
            <v>DUB-Red Diamond</v>
          </cell>
        </row>
        <row r="7991">
          <cell r="A7991" t="str">
            <v>DUB-Red Diamond</v>
          </cell>
        </row>
        <row r="7992">
          <cell r="A7992" t="str">
            <v>DUB-Red Diamond</v>
          </cell>
        </row>
        <row r="7993">
          <cell r="A7993" t="str">
            <v>DUB-Red Diamond</v>
          </cell>
        </row>
        <row r="7994">
          <cell r="A7994" t="str">
            <v>DUB-Red Diamond</v>
          </cell>
        </row>
        <row r="7995">
          <cell r="A7995" t="str">
            <v>DUB-Red Diamond</v>
          </cell>
        </row>
        <row r="7996">
          <cell r="A7996" t="str">
            <v>DUB-Red Diamond</v>
          </cell>
        </row>
        <row r="7997">
          <cell r="A7997" t="str">
            <v>DUB-Red Diamond</v>
          </cell>
        </row>
        <row r="7998">
          <cell r="A7998" t="str">
            <v>DUB-Red Diamond</v>
          </cell>
        </row>
        <row r="7999">
          <cell r="A7999" t="str">
            <v>DUB-Red Diamond</v>
          </cell>
        </row>
        <row r="8000">
          <cell r="A8000" t="str">
            <v>DUB-Red Diamond</v>
          </cell>
        </row>
        <row r="8001">
          <cell r="A8001" t="str">
            <v>DUB-Red Diamond</v>
          </cell>
        </row>
        <row r="8002">
          <cell r="A8002" t="str">
            <v>DUB-Red Diamond</v>
          </cell>
        </row>
        <row r="8003">
          <cell r="A8003" t="str">
            <v>DUB-Red Diamond</v>
          </cell>
        </row>
        <row r="8004">
          <cell r="A8004" t="str">
            <v>Marina Silverene</v>
          </cell>
        </row>
        <row r="8005">
          <cell r="A8005" t="str">
            <v>Marina Silverene</v>
          </cell>
        </row>
        <row r="8006">
          <cell r="A8006" t="str">
            <v>Marina Silverene</v>
          </cell>
        </row>
        <row r="8007">
          <cell r="A8007" t="str">
            <v>Marina Silverene</v>
          </cell>
        </row>
        <row r="8008">
          <cell r="A8008" t="str">
            <v>Marina Silverene</v>
          </cell>
        </row>
        <row r="8009">
          <cell r="A8009" t="str">
            <v>Marina Silverene</v>
          </cell>
        </row>
        <row r="8010">
          <cell r="A8010" t="str">
            <v>Marina Silverene</v>
          </cell>
        </row>
        <row r="8011">
          <cell r="A8011" t="str">
            <v>Marina Silverene</v>
          </cell>
        </row>
        <row r="8012">
          <cell r="A8012" t="str">
            <v>Marina Silverene</v>
          </cell>
        </row>
        <row r="8013">
          <cell r="A8013" t="str">
            <v>Marina Silverene</v>
          </cell>
        </row>
        <row r="8014">
          <cell r="A8014" t="str">
            <v>Marina Silverene</v>
          </cell>
        </row>
        <row r="8015">
          <cell r="A8015" t="str">
            <v>Marina Silverene</v>
          </cell>
        </row>
        <row r="8016">
          <cell r="A8016" t="str">
            <v>Marina Silverene</v>
          </cell>
        </row>
        <row r="8017">
          <cell r="A8017" t="str">
            <v>Marina Silverene</v>
          </cell>
        </row>
        <row r="8018">
          <cell r="A8018" t="str">
            <v>Marina Silverene</v>
          </cell>
        </row>
        <row r="8019">
          <cell r="A8019" t="str">
            <v>Marina Silverene</v>
          </cell>
        </row>
        <row r="8020">
          <cell r="A8020" t="str">
            <v>Marina Silverene</v>
          </cell>
        </row>
        <row r="8021">
          <cell r="A8021" t="str">
            <v>Marina Silverene</v>
          </cell>
        </row>
        <row r="8022">
          <cell r="A8022" t="str">
            <v>Marina Silverene</v>
          </cell>
        </row>
        <row r="8023">
          <cell r="A8023" t="str">
            <v>Marina Silverene</v>
          </cell>
        </row>
        <row r="8024">
          <cell r="A8024" t="str">
            <v>Marina Silverene</v>
          </cell>
        </row>
        <row r="8025">
          <cell r="A8025" t="str">
            <v>Marina Silverene</v>
          </cell>
        </row>
        <row r="8026">
          <cell r="A8026" t="str">
            <v>Marina Silverene</v>
          </cell>
        </row>
        <row r="8027">
          <cell r="A8027" t="str">
            <v>Marina Silverene</v>
          </cell>
        </row>
        <row r="8028">
          <cell r="A8028" t="str">
            <v>Marina Silverene</v>
          </cell>
        </row>
        <row r="8029">
          <cell r="A8029" t="str">
            <v>Marina Silverene</v>
          </cell>
        </row>
        <row r="8030">
          <cell r="A8030" t="str">
            <v>Marina Silverene</v>
          </cell>
        </row>
        <row r="8031">
          <cell r="A8031" t="str">
            <v>Marina Silverene</v>
          </cell>
        </row>
        <row r="8032">
          <cell r="A8032" t="str">
            <v>Marina Silverene</v>
          </cell>
        </row>
        <row r="8033">
          <cell r="A8033" t="str">
            <v>Marina Silverene</v>
          </cell>
        </row>
        <row r="8034">
          <cell r="A8034" t="str">
            <v>Marina Silverene</v>
          </cell>
        </row>
        <row r="8035">
          <cell r="A8035" t="str">
            <v>Marina Silverene</v>
          </cell>
        </row>
        <row r="8036">
          <cell r="A8036" t="str">
            <v>Marina Silverene</v>
          </cell>
        </row>
        <row r="8037">
          <cell r="A8037" t="str">
            <v>Marina Silverene</v>
          </cell>
        </row>
        <row r="8038">
          <cell r="A8038" t="str">
            <v>Marina Silverene</v>
          </cell>
        </row>
        <row r="8039">
          <cell r="A8039" t="str">
            <v>Marina Silverene</v>
          </cell>
        </row>
        <row r="8040">
          <cell r="A8040" t="str">
            <v>Marina Silverene</v>
          </cell>
        </row>
        <row r="8041">
          <cell r="A8041" t="str">
            <v>Marina Silverene</v>
          </cell>
        </row>
        <row r="8042">
          <cell r="A8042" t="str">
            <v>Marina Silverene</v>
          </cell>
        </row>
        <row r="8043">
          <cell r="A8043" t="str">
            <v>Marina Silverene</v>
          </cell>
        </row>
        <row r="8044">
          <cell r="A8044" t="str">
            <v>Marina Silverene</v>
          </cell>
        </row>
        <row r="8045">
          <cell r="A8045" t="str">
            <v>Marina Silverene</v>
          </cell>
        </row>
        <row r="8046">
          <cell r="A8046" t="str">
            <v>Marina Silverene</v>
          </cell>
        </row>
        <row r="8047">
          <cell r="A8047" t="str">
            <v>Marina Silverene</v>
          </cell>
        </row>
        <row r="8048">
          <cell r="A8048" t="str">
            <v>Marina Silverene</v>
          </cell>
        </row>
        <row r="8049">
          <cell r="A8049" t="str">
            <v>Marina Silverene</v>
          </cell>
        </row>
        <row r="8050">
          <cell r="A8050" t="str">
            <v>Marina Silverene</v>
          </cell>
        </row>
        <row r="8051">
          <cell r="A8051" t="str">
            <v>Marina Silverene</v>
          </cell>
        </row>
        <row r="8052">
          <cell r="A8052" t="str">
            <v>Marina Silverene</v>
          </cell>
        </row>
        <row r="8053">
          <cell r="A8053" t="str">
            <v>Marina Silverene</v>
          </cell>
        </row>
        <row r="8054">
          <cell r="A8054" t="str">
            <v>Marina Silverene</v>
          </cell>
        </row>
        <row r="8055">
          <cell r="A8055" t="str">
            <v>Marina Silverene</v>
          </cell>
        </row>
        <row r="8056">
          <cell r="A8056" t="str">
            <v>Marina Silverene</v>
          </cell>
        </row>
        <row r="8057">
          <cell r="A8057" t="str">
            <v>Marina Silverene</v>
          </cell>
        </row>
        <row r="8058">
          <cell r="A8058" t="str">
            <v>Marina Silverene</v>
          </cell>
        </row>
        <row r="8059">
          <cell r="A8059" t="str">
            <v>Marina Silverene</v>
          </cell>
        </row>
        <row r="8060">
          <cell r="A8060" t="str">
            <v>Marina Silverene</v>
          </cell>
        </row>
        <row r="8061">
          <cell r="A8061" t="str">
            <v>Marina Silverene</v>
          </cell>
        </row>
        <row r="8062">
          <cell r="A8062" t="str">
            <v>Marina Silverene</v>
          </cell>
        </row>
        <row r="8063">
          <cell r="A8063" t="str">
            <v>Marina Silverene</v>
          </cell>
        </row>
        <row r="8064">
          <cell r="A8064" t="str">
            <v>Marina Silverene</v>
          </cell>
        </row>
        <row r="8065">
          <cell r="A8065" t="str">
            <v>Marina Silverene</v>
          </cell>
        </row>
        <row r="8066">
          <cell r="A8066" t="str">
            <v>Marina Silverene</v>
          </cell>
        </row>
        <row r="8067">
          <cell r="A8067" t="str">
            <v>Marina Silverene</v>
          </cell>
        </row>
        <row r="8068">
          <cell r="A8068" t="str">
            <v>Marina Silverene</v>
          </cell>
        </row>
        <row r="8069">
          <cell r="A8069" t="str">
            <v>Marina Silverene</v>
          </cell>
        </row>
        <row r="8070">
          <cell r="A8070" t="str">
            <v>Marina Silverene</v>
          </cell>
        </row>
        <row r="8071">
          <cell r="A8071" t="str">
            <v>Marina Silverene</v>
          </cell>
        </row>
        <row r="8072">
          <cell r="A8072" t="str">
            <v>Marina Silverene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 t="str">
            <v>Sorauh Mall</v>
          </cell>
        </row>
        <row r="8148">
          <cell r="A8148" t="str">
            <v>Sorauh Mall</v>
          </cell>
        </row>
        <row r="8149">
          <cell r="A8149" t="str">
            <v>Sorauh Mall</v>
          </cell>
        </row>
        <row r="8150">
          <cell r="A8150" t="str">
            <v>Sorauh Mall</v>
          </cell>
        </row>
        <row r="8151">
          <cell r="A8151" t="str">
            <v>Sorauh Mall</v>
          </cell>
        </row>
        <row r="8152">
          <cell r="A8152" t="str">
            <v>Sorauh Mall</v>
          </cell>
        </row>
        <row r="8153">
          <cell r="A8153" t="str">
            <v>Sorauh Mall</v>
          </cell>
        </row>
        <row r="8154">
          <cell r="A8154" t="str">
            <v>Sorauh Mall</v>
          </cell>
        </row>
        <row r="8155">
          <cell r="A8155" t="str">
            <v>Sorauh Mall</v>
          </cell>
        </row>
        <row r="8156">
          <cell r="A8156" t="str">
            <v>Sorauh Mall</v>
          </cell>
        </row>
        <row r="8157">
          <cell r="A8157" t="str">
            <v>Sorauh Mall</v>
          </cell>
        </row>
        <row r="8158">
          <cell r="A8158" t="str">
            <v>Sorauh Mall</v>
          </cell>
        </row>
        <row r="8159">
          <cell r="A8159" t="str">
            <v>Sorauh Mall</v>
          </cell>
        </row>
        <row r="8160">
          <cell r="A8160" t="str">
            <v>Sorauh Mall</v>
          </cell>
        </row>
        <row r="8161">
          <cell r="A8161" t="str">
            <v>Sorauh Mall</v>
          </cell>
        </row>
        <row r="8162">
          <cell r="A8162" t="str">
            <v>Sorauh Mall</v>
          </cell>
        </row>
        <row r="8163">
          <cell r="A8163" t="str">
            <v>Sorauh Mall</v>
          </cell>
        </row>
        <row r="8164">
          <cell r="A8164" t="str">
            <v>Sorauh Mall</v>
          </cell>
        </row>
        <row r="8165">
          <cell r="A8165" t="str">
            <v>Sorauh Mall</v>
          </cell>
        </row>
        <row r="8166">
          <cell r="A8166" t="str">
            <v>Sorauh Mall</v>
          </cell>
        </row>
        <row r="8167">
          <cell r="A8167" t="str">
            <v>Sorauh Mall</v>
          </cell>
        </row>
        <row r="8168">
          <cell r="A8168" t="str">
            <v>Sorauh Mall</v>
          </cell>
        </row>
        <row r="8169">
          <cell r="A8169" t="str">
            <v>Sorauh Mall</v>
          </cell>
        </row>
        <row r="8170">
          <cell r="A8170" t="str">
            <v>Sorauh Mall</v>
          </cell>
        </row>
        <row r="8171">
          <cell r="A8171" t="str">
            <v>Sorauh Mall</v>
          </cell>
        </row>
        <row r="8172">
          <cell r="A8172" t="str">
            <v>Sorauh Mall</v>
          </cell>
        </row>
        <row r="8173">
          <cell r="A8173" t="str">
            <v>Sorauh Mall</v>
          </cell>
        </row>
        <row r="8174">
          <cell r="A8174" t="str">
            <v>Sorauh Mall</v>
          </cell>
        </row>
        <row r="8175">
          <cell r="A8175" t="str">
            <v>Sorauh Mall</v>
          </cell>
        </row>
        <row r="8176">
          <cell r="A8176" t="str">
            <v>Sorauh Mall</v>
          </cell>
        </row>
        <row r="8177">
          <cell r="A8177" t="str">
            <v>Sorauh Mall</v>
          </cell>
        </row>
        <row r="8178">
          <cell r="A8178" t="str">
            <v>Sorauh Mall</v>
          </cell>
        </row>
        <row r="8179">
          <cell r="A8179" t="str">
            <v>Sorauh Mall</v>
          </cell>
        </row>
        <row r="8180">
          <cell r="A8180" t="str">
            <v>Sorauh Mall</v>
          </cell>
        </row>
        <row r="8181">
          <cell r="A8181" t="str">
            <v>Sorauh Mall</v>
          </cell>
        </row>
        <row r="8182">
          <cell r="A8182" t="str">
            <v>Sorauh Mall</v>
          </cell>
        </row>
        <row r="8183">
          <cell r="A8183" t="str">
            <v>Sorauh Mall</v>
          </cell>
        </row>
        <row r="8184">
          <cell r="A8184" t="str">
            <v>Sorauh Mall</v>
          </cell>
        </row>
        <row r="8185">
          <cell r="A8185" t="str">
            <v>Sorauh Mall</v>
          </cell>
        </row>
        <row r="8186">
          <cell r="A8186" t="str">
            <v>Sorauh Mall</v>
          </cell>
        </row>
        <row r="8187">
          <cell r="A8187" t="str">
            <v>Sorauh Mall</v>
          </cell>
        </row>
        <row r="8188">
          <cell r="A8188" t="str">
            <v>Sorauh Mall</v>
          </cell>
        </row>
        <row r="8189">
          <cell r="A8189" t="str">
            <v>Sorauh Mall</v>
          </cell>
        </row>
        <row r="8190">
          <cell r="A8190" t="str">
            <v>Sorauh Mall</v>
          </cell>
        </row>
        <row r="8191">
          <cell r="A8191" t="str">
            <v>Sorauh Mall</v>
          </cell>
        </row>
        <row r="8192">
          <cell r="A8192" t="str">
            <v>Sorauh Mall</v>
          </cell>
        </row>
        <row r="8193">
          <cell r="A8193" t="str">
            <v>Sorauh Mall</v>
          </cell>
        </row>
        <row r="8194">
          <cell r="A8194" t="str">
            <v>Sorauh Mall</v>
          </cell>
        </row>
        <row r="8195">
          <cell r="A8195" t="str">
            <v>Sorauh Mall</v>
          </cell>
        </row>
        <row r="8196">
          <cell r="A8196" t="str">
            <v>Sorauh Mall</v>
          </cell>
        </row>
        <row r="8197">
          <cell r="A8197" t="str">
            <v>Sorauh Mall</v>
          </cell>
        </row>
        <row r="8198">
          <cell r="A8198" t="str">
            <v>Sorauh Mall</v>
          </cell>
        </row>
        <row r="8199">
          <cell r="A8199" t="str">
            <v>Sorauh Mall</v>
          </cell>
        </row>
        <row r="8200">
          <cell r="A8200" t="str">
            <v>Sorauh Mall</v>
          </cell>
        </row>
        <row r="8201">
          <cell r="A8201" t="str">
            <v>Sorauh Mall</v>
          </cell>
        </row>
        <row r="8202">
          <cell r="A8202" t="str">
            <v>Sorauh Mall</v>
          </cell>
        </row>
        <row r="8203">
          <cell r="A8203" t="str">
            <v>Sorauh Mall</v>
          </cell>
        </row>
        <row r="8204">
          <cell r="A8204" t="str">
            <v>Sorauh Mall</v>
          </cell>
        </row>
        <row r="8205">
          <cell r="A8205" t="str">
            <v>Sorauh Mall</v>
          </cell>
        </row>
        <row r="8206">
          <cell r="A8206" t="str">
            <v>Sorauh Mall</v>
          </cell>
        </row>
        <row r="8207">
          <cell r="A8207" t="str">
            <v>Sorauh Mall</v>
          </cell>
        </row>
        <row r="8208">
          <cell r="A8208" t="str">
            <v>Sorauh Mall</v>
          </cell>
        </row>
        <row r="8209">
          <cell r="A8209" t="str">
            <v>Sorauh Mall</v>
          </cell>
        </row>
        <row r="8210">
          <cell r="A8210" t="str">
            <v>Sorauh Mall</v>
          </cell>
        </row>
        <row r="8211">
          <cell r="A8211" t="str">
            <v>Sorauh Mall</v>
          </cell>
        </row>
        <row r="8212">
          <cell r="A8212" t="str">
            <v>Sorauh Mall</v>
          </cell>
        </row>
        <row r="8213">
          <cell r="A8213" t="str">
            <v>Sorauh Mall</v>
          </cell>
        </row>
        <row r="8214">
          <cell r="A8214" t="str">
            <v>Sorauh Mall</v>
          </cell>
        </row>
        <row r="8215">
          <cell r="A8215" t="str">
            <v>Sorauh Mall</v>
          </cell>
        </row>
        <row r="8216">
          <cell r="A8216" t="str">
            <v>Al Seef</v>
          </cell>
        </row>
        <row r="8217">
          <cell r="A8217" t="str">
            <v>Al Seef</v>
          </cell>
        </row>
        <row r="8218">
          <cell r="A8218" t="str">
            <v>Al Seef</v>
          </cell>
        </row>
        <row r="8219">
          <cell r="A8219" t="str">
            <v>Al Seef</v>
          </cell>
        </row>
        <row r="8220">
          <cell r="A8220" t="str">
            <v>Al Seef</v>
          </cell>
        </row>
        <row r="8221">
          <cell r="A8221" t="str">
            <v>Al Seef</v>
          </cell>
        </row>
        <row r="8222">
          <cell r="A8222" t="str">
            <v>Al Seef</v>
          </cell>
        </row>
        <row r="8223">
          <cell r="A8223" t="str">
            <v>Al Seef</v>
          </cell>
        </row>
        <row r="8224">
          <cell r="A8224" t="str">
            <v>Al Seef</v>
          </cell>
        </row>
        <row r="8225">
          <cell r="A8225" t="str">
            <v>Al Seef</v>
          </cell>
        </row>
        <row r="8226">
          <cell r="A8226" t="str">
            <v>Al Seef</v>
          </cell>
        </row>
        <row r="8227">
          <cell r="A8227" t="str">
            <v>Al Seef</v>
          </cell>
        </row>
        <row r="8228">
          <cell r="A8228" t="str">
            <v>Al Seef</v>
          </cell>
        </row>
        <row r="8229">
          <cell r="A8229" t="str">
            <v>Al Seef</v>
          </cell>
        </row>
        <row r="8230">
          <cell r="A8230" t="str">
            <v>Al Seef</v>
          </cell>
        </row>
        <row r="8231">
          <cell r="A8231" t="str">
            <v>Al Seef</v>
          </cell>
        </row>
        <row r="8232">
          <cell r="A8232" t="str">
            <v>Al Seef</v>
          </cell>
        </row>
        <row r="8233">
          <cell r="A8233" t="str">
            <v>Al Seef</v>
          </cell>
        </row>
        <row r="8234">
          <cell r="A8234" t="str">
            <v>Al Seef</v>
          </cell>
        </row>
        <row r="8235">
          <cell r="A8235" t="str">
            <v>Al Seef</v>
          </cell>
        </row>
        <row r="8236">
          <cell r="A8236" t="str">
            <v>Al Seef</v>
          </cell>
        </row>
        <row r="8237">
          <cell r="A8237" t="str">
            <v>Al Seef</v>
          </cell>
        </row>
        <row r="8238">
          <cell r="A8238" t="str">
            <v>Al Seef</v>
          </cell>
        </row>
        <row r="8239">
          <cell r="A8239" t="str">
            <v>Al Seef</v>
          </cell>
        </row>
        <row r="8240">
          <cell r="A8240" t="str">
            <v>Al Seef</v>
          </cell>
        </row>
        <row r="8241">
          <cell r="A8241" t="str">
            <v>Al Seef</v>
          </cell>
        </row>
        <row r="8242">
          <cell r="A8242" t="str">
            <v>Al Seef</v>
          </cell>
        </row>
        <row r="8243">
          <cell r="A8243" t="str">
            <v>Al Seef</v>
          </cell>
        </row>
        <row r="8244">
          <cell r="A8244" t="str">
            <v>Al Seef</v>
          </cell>
        </row>
        <row r="8245">
          <cell r="A8245" t="str">
            <v>Al Seef</v>
          </cell>
        </row>
        <row r="8246">
          <cell r="A8246" t="str">
            <v>Al Seef</v>
          </cell>
        </row>
        <row r="8247">
          <cell r="A8247" t="str">
            <v>Al Seef</v>
          </cell>
        </row>
        <row r="8248">
          <cell r="A8248" t="str">
            <v>Al Seef</v>
          </cell>
        </row>
        <row r="8249">
          <cell r="A8249" t="str">
            <v>Al Seef</v>
          </cell>
        </row>
        <row r="8250">
          <cell r="A8250" t="str">
            <v>Al Seef</v>
          </cell>
        </row>
        <row r="8251">
          <cell r="A8251" t="str">
            <v>Al Seef</v>
          </cell>
        </row>
        <row r="8252">
          <cell r="A8252" t="str">
            <v>Al Seef</v>
          </cell>
        </row>
        <row r="8253">
          <cell r="A8253" t="str">
            <v>Al Seef</v>
          </cell>
        </row>
        <row r="8254">
          <cell r="A8254" t="str">
            <v>Al Seef</v>
          </cell>
        </row>
        <row r="8255">
          <cell r="A8255" t="str">
            <v>Al Seef</v>
          </cell>
        </row>
        <row r="8256">
          <cell r="A8256" t="str">
            <v>Al Seef</v>
          </cell>
        </row>
        <row r="8257">
          <cell r="A8257" t="str">
            <v>Al Seef</v>
          </cell>
        </row>
        <row r="8258">
          <cell r="A8258" t="str">
            <v>Al Seef</v>
          </cell>
        </row>
        <row r="8259">
          <cell r="A8259" t="str">
            <v>Al Seef</v>
          </cell>
        </row>
        <row r="8260">
          <cell r="A8260" t="str">
            <v>Al Seef</v>
          </cell>
        </row>
        <row r="8261">
          <cell r="A8261" t="str">
            <v>Al Seef</v>
          </cell>
        </row>
        <row r="8262">
          <cell r="A8262" t="str">
            <v>Al Seef</v>
          </cell>
        </row>
        <row r="8263">
          <cell r="A8263" t="str">
            <v>Al Seef</v>
          </cell>
        </row>
        <row r="8264">
          <cell r="A8264" t="str">
            <v>Al Seef</v>
          </cell>
        </row>
        <row r="8265">
          <cell r="A8265" t="str">
            <v>Al Seef</v>
          </cell>
        </row>
        <row r="8266">
          <cell r="A8266" t="str">
            <v>Al Seef</v>
          </cell>
        </row>
        <row r="8267">
          <cell r="A8267" t="str">
            <v>Al Seef</v>
          </cell>
        </row>
        <row r="8268">
          <cell r="A8268" t="str">
            <v>Al Seef</v>
          </cell>
        </row>
        <row r="8269">
          <cell r="A8269" t="str">
            <v>Al Seef</v>
          </cell>
        </row>
        <row r="8270">
          <cell r="A8270" t="str">
            <v>Al Seef</v>
          </cell>
        </row>
        <row r="8271">
          <cell r="A8271" t="str">
            <v>Al Seef</v>
          </cell>
        </row>
        <row r="8272">
          <cell r="A8272" t="str">
            <v>Al Seef</v>
          </cell>
        </row>
        <row r="8273">
          <cell r="A8273" t="str">
            <v>Al Seef</v>
          </cell>
        </row>
        <row r="8274">
          <cell r="A8274" t="str">
            <v>Al Seef</v>
          </cell>
        </row>
        <row r="8275">
          <cell r="A8275" t="str">
            <v>Al Seef</v>
          </cell>
        </row>
        <row r="8276">
          <cell r="A8276" t="str">
            <v>Al Seef</v>
          </cell>
        </row>
        <row r="8277">
          <cell r="A8277" t="str">
            <v>Al Seef</v>
          </cell>
        </row>
        <row r="8278">
          <cell r="A8278" t="str">
            <v>Al Seef</v>
          </cell>
        </row>
        <row r="8279">
          <cell r="A8279" t="str">
            <v>Al Seef</v>
          </cell>
        </row>
        <row r="8280">
          <cell r="A8280" t="str">
            <v>Al Seef</v>
          </cell>
        </row>
        <row r="8281">
          <cell r="A8281" t="str">
            <v>Al Seef</v>
          </cell>
        </row>
        <row r="8282">
          <cell r="A8282" t="str">
            <v>Al Seef</v>
          </cell>
        </row>
        <row r="8283">
          <cell r="A8283" t="str">
            <v>Kojac Motor City</v>
          </cell>
        </row>
        <row r="8284">
          <cell r="A8284" t="str">
            <v>Kojac Motor City</v>
          </cell>
        </row>
        <row r="8285">
          <cell r="A8285" t="str">
            <v>Kojac Motor City</v>
          </cell>
        </row>
        <row r="8286">
          <cell r="A8286" t="str">
            <v>Kojac Motor City</v>
          </cell>
        </row>
        <row r="8287">
          <cell r="A8287" t="str">
            <v>Kojac Motor City</v>
          </cell>
        </row>
        <row r="8288">
          <cell r="A8288" t="str">
            <v>Kojac Motor City</v>
          </cell>
        </row>
        <row r="8289">
          <cell r="A8289" t="str">
            <v>Kojac Motor City</v>
          </cell>
        </row>
        <row r="8290">
          <cell r="A8290" t="str">
            <v>Kojac Motor City</v>
          </cell>
        </row>
        <row r="8291">
          <cell r="A8291" t="str">
            <v>Kojac Motor City</v>
          </cell>
        </row>
        <row r="8292">
          <cell r="A8292" t="str">
            <v>Kojac Motor City</v>
          </cell>
        </row>
        <row r="8293">
          <cell r="A8293" t="str">
            <v>Kojac Motor City</v>
          </cell>
        </row>
        <row r="8294">
          <cell r="A8294" t="str">
            <v>Kojac Motor City</v>
          </cell>
        </row>
        <row r="8295">
          <cell r="A8295" t="str">
            <v>Kojac Motor City</v>
          </cell>
        </row>
        <row r="8296">
          <cell r="A8296" t="str">
            <v>Kojac Motor City</v>
          </cell>
        </row>
        <row r="8297">
          <cell r="A8297" t="str">
            <v>Kojac Motor City</v>
          </cell>
        </row>
        <row r="8298">
          <cell r="A8298" t="str">
            <v>Kojac Motor City</v>
          </cell>
        </row>
        <row r="8299">
          <cell r="A8299" t="str">
            <v>Kojac Motor City</v>
          </cell>
        </row>
        <row r="8300">
          <cell r="A8300" t="str">
            <v>Kojac Motor City</v>
          </cell>
        </row>
        <row r="8301">
          <cell r="A8301" t="str">
            <v>Kojac Motor City</v>
          </cell>
        </row>
        <row r="8302">
          <cell r="A8302" t="str">
            <v>Kojac Motor City</v>
          </cell>
        </row>
        <row r="8303">
          <cell r="A8303" t="str">
            <v>Kojac Motor City</v>
          </cell>
        </row>
        <row r="8304">
          <cell r="A8304" t="str">
            <v>Kojac Motor City</v>
          </cell>
        </row>
        <row r="8305">
          <cell r="A8305" t="str">
            <v>Kojac Motor City</v>
          </cell>
        </row>
        <row r="8306">
          <cell r="A8306" t="str">
            <v>Kojac Motor City</v>
          </cell>
        </row>
        <row r="8307">
          <cell r="A8307" t="str">
            <v>Kojac Motor City</v>
          </cell>
        </row>
        <row r="8308">
          <cell r="A8308" t="str">
            <v>Kojac Motor City</v>
          </cell>
        </row>
        <row r="8309">
          <cell r="A8309" t="str">
            <v>Kojac Motor City</v>
          </cell>
        </row>
        <row r="8310">
          <cell r="A8310" t="str">
            <v>Kojac Motor City</v>
          </cell>
        </row>
        <row r="8311">
          <cell r="A8311" t="str">
            <v>Kojac Motor City</v>
          </cell>
        </row>
        <row r="8312">
          <cell r="A8312" t="str">
            <v>Kojac Motor City</v>
          </cell>
        </row>
        <row r="8313">
          <cell r="A8313" t="str">
            <v>Kojac Motor City</v>
          </cell>
        </row>
        <row r="8314">
          <cell r="A8314" t="str">
            <v>Kojac Motor City</v>
          </cell>
        </row>
        <row r="8315">
          <cell r="A8315" t="str">
            <v>Kojac Motor City</v>
          </cell>
        </row>
        <row r="8316">
          <cell r="A8316" t="str">
            <v>Kojac Motor City</v>
          </cell>
        </row>
        <row r="8317">
          <cell r="A8317" t="str">
            <v>Kojac Motor City</v>
          </cell>
        </row>
        <row r="8318">
          <cell r="A8318" t="str">
            <v>Kojac Motor City</v>
          </cell>
        </row>
        <row r="8319">
          <cell r="A8319" t="str">
            <v>Kojac Motor City</v>
          </cell>
        </row>
        <row r="8320">
          <cell r="A8320" t="str">
            <v>Kojac Motor City</v>
          </cell>
        </row>
        <row r="8321">
          <cell r="A8321" t="str">
            <v>Kojac Motor City</v>
          </cell>
        </row>
        <row r="8322">
          <cell r="A8322" t="str">
            <v>Kojac Motor City</v>
          </cell>
        </row>
        <row r="8323">
          <cell r="A8323" t="str">
            <v>Kojac Motor City</v>
          </cell>
        </row>
        <row r="8324">
          <cell r="A8324" t="str">
            <v>Kojac Motor City</v>
          </cell>
        </row>
        <row r="8325">
          <cell r="A8325" t="str">
            <v>Kojac Motor City</v>
          </cell>
        </row>
        <row r="8326">
          <cell r="A8326" t="str">
            <v>Kojac Motor City</v>
          </cell>
        </row>
        <row r="8327">
          <cell r="A8327" t="str">
            <v>Kojac Motor City</v>
          </cell>
        </row>
        <row r="8328">
          <cell r="A8328" t="str">
            <v>Kojac Motor City</v>
          </cell>
        </row>
        <row r="8329">
          <cell r="A8329" t="str">
            <v>Kojac Motor City</v>
          </cell>
        </row>
        <row r="8330">
          <cell r="A8330" t="str">
            <v>Kojac Motor City</v>
          </cell>
        </row>
        <row r="8331">
          <cell r="A8331" t="str">
            <v>Kojac Motor City</v>
          </cell>
        </row>
        <row r="8332">
          <cell r="A8332" t="str">
            <v>Kojac Motor City</v>
          </cell>
        </row>
        <row r="8333">
          <cell r="A8333" t="str">
            <v>Kojac Motor City</v>
          </cell>
        </row>
        <row r="8334">
          <cell r="A8334" t="str">
            <v>Kojac Motor City</v>
          </cell>
        </row>
        <row r="8335">
          <cell r="A8335" t="str">
            <v>Kojac Motor City</v>
          </cell>
        </row>
        <row r="8336">
          <cell r="A8336" t="str">
            <v>Kojac Motor City</v>
          </cell>
        </row>
        <row r="8337">
          <cell r="A8337" t="str">
            <v>Kojac Motor City</v>
          </cell>
        </row>
        <row r="8338">
          <cell r="A8338" t="str">
            <v>Kojac Motor City</v>
          </cell>
        </row>
        <row r="8339">
          <cell r="A8339" t="str">
            <v>Kojac Motor City</v>
          </cell>
        </row>
        <row r="8340">
          <cell r="A8340" t="str">
            <v>Kojac Motor City</v>
          </cell>
        </row>
        <row r="8341">
          <cell r="A8341" t="str">
            <v>Kojac Motor City</v>
          </cell>
        </row>
        <row r="8342">
          <cell r="A8342" t="str">
            <v>Kojac Motor City</v>
          </cell>
        </row>
        <row r="8343">
          <cell r="A8343" t="str">
            <v>Kojac Motor City</v>
          </cell>
        </row>
        <row r="8344">
          <cell r="A8344" t="str">
            <v>Kojac Motor City</v>
          </cell>
        </row>
        <row r="8345">
          <cell r="A8345" t="str">
            <v>Kojac Motor City</v>
          </cell>
        </row>
        <row r="8346">
          <cell r="A8346" t="str">
            <v>Kojac Motor City</v>
          </cell>
        </row>
        <row r="8347">
          <cell r="A8347" t="str">
            <v>Kojac Motor City</v>
          </cell>
        </row>
        <row r="8348">
          <cell r="A8348" t="str">
            <v>Kojac Motor City</v>
          </cell>
        </row>
        <row r="8349">
          <cell r="A8349" t="str">
            <v>Kojac Motor City</v>
          </cell>
        </row>
        <row r="8350">
          <cell r="A8350" t="str">
            <v>Kojac Motor City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 t="str">
            <v>Sharjah Al Khan</v>
          </cell>
        </row>
        <row r="8466">
          <cell r="A8466" t="str">
            <v>Sharjah Al Khan</v>
          </cell>
        </row>
        <row r="8467">
          <cell r="A8467" t="str">
            <v>Sharjah Al Khan</v>
          </cell>
        </row>
        <row r="8468">
          <cell r="A8468" t="str">
            <v>Sharjah Al Khan</v>
          </cell>
        </row>
        <row r="8469">
          <cell r="A8469" t="str">
            <v>Sharjah Al Khan</v>
          </cell>
        </row>
        <row r="8470">
          <cell r="A8470" t="str">
            <v>Sharjah Al Khan</v>
          </cell>
        </row>
        <row r="8471">
          <cell r="A8471" t="str">
            <v>Sharjah Al Khan</v>
          </cell>
        </row>
        <row r="8472">
          <cell r="A8472" t="str">
            <v>Sharjah Al Khan</v>
          </cell>
        </row>
        <row r="8473">
          <cell r="A8473" t="str">
            <v>Sharjah Al Khan</v>
          </cell>
        </row>
        <row r="8474">
          <cell r="A8474" t="str">
            <v>Sharjah Al Khan</v>
          </cell>
        </row>
        <row r="8475">
          <cell r="A8475" t="str">
            <v>Sharjah Al Khan</v>
          </cell>
        </row>
        <row r="8476">
          <cell r="A8476" t="str">
            <v>Sharjah Al Khan</v>
          </cell>
        </row>
        <row r="8477">
          <cell r="A8477" t="str">
            <v>Sharjah Al Khan</v>
          </cell>
        </row>
        <row r="8478">
          <cell r="A8478" t="str">
            <v>Sharjah Al Khan</v>
          </cell>
        </row>
        <row r="8479">
          <cell r="A8479" t="str">
            <v>Sharjah Al Khan</v>
          </cell>
        </row>
        <row r="8480">
          <cell r="A8480" t="str">
            <v>Sharjah Al Khan</v>
          </cell>
        </row>
        <row r="8481">
          <cell r="A8481" t="str">
            <v>Sharjah Al Khan</v>
          </cell>
        </row>
        <row r="8482">
          <cell r="A8482" t="str">
            <v>Sharjah Al Khan</v>
          </cell>
        </row>
        <row r="8483">
          <cell r="A8483" t="str">
            <v>Sharjah Al Khan</v>
          </cell>
        </row>
        <row r="8484">
          <cell r="A8484" t="str">
            <v>Sharjah Al Khan</v>
          </cell>
        </row>
        <row r="8485">
          <cell r="A8485" t="str">
            <v>Sharjah Al Khan</v>
          </cell>
        </row>
        <row r="8486">
          <cell r="A8486" t="str">
            <v>Sharjah Al Khan</v>
          </cell>
        </row>
        <row r="8487">
          <cell r="A8487" t="str">
            <v>Sharjah Al Khan</v>
          </cell>
        </row>
        <row r="8488">
          <cell r="A8488" t="str">
            <v>Sharjah Al Khan</v>
          </cell>
        </row>
        <row r="8489">
          <cell r="A8489" t="str">
            <v>Sharjah Al Khan</v>
          </cell>
        </row>
        <row r="8490">
          <cell r="A8490" t="str">
            <v>Sharjah Al Khan</v>
          </cell>
        </row>
        <row r="8491">
          <cell r="A8491" t="str">
            <v>Sharjah Al Khan</v>
          </cell>
        </row>
        <row r="8492">
          <cell r="A8492" t="str">
            <v>Sharjah Al Khan</v>
          </cell>
        </row>
        <row r="8493">
          <cell r="A8493" t="str">
            <v>Sharjah Al Khan</v>
          </cell>
        </row>
        <row r="8494">
          <cell r="A8494" t="str">
            <v>Sharjah Al Khan</v>
          </cell>
        </row>
        <row r="8495">
          <cell r="A8495" t="str">
            <v>Sharjah Al Khan</v>
          </cell>
        </row>
        <row r="8496">
          <cell r="A8496" t="str">
            <v>Sharjah Al Khan</v>
          </cell>
        </row>
        <row r="8497">
          <cell r="A8497" t="str">
            <v>Sharjah Al Khan</v>
          </cell>
        </row>
        <row r="8498">
          <cell r="A8498" t="str">
            <v>Sharjah Al Khan</v>
          </cell>
        </row>
        <row r="8499">
          <cell r="A8499" t="str">
            <v>Sharjah Al Khan</v>
          </cell>
        </row>
        <row r="8500">
          <cell r="A8500" t="str">
            <v>Sharjah Al Khan</v>
          </cell>
        </row>
        <row r="8501">
          <cell r="A8501" t="str">
            <v>Sharjah Al Khan</v>
          </cell>
        </row>
        <row r="8502">
          <cell r="A8502" t="str">
            <v>Sharjah Al Khan</v>
          </cell>
        </row>
        <row r="8503">
          <cell r="A8503" t="str">
            <v>Sharjah Al Khan</v>
          </cell>
        </row>
        <row r="8504">
          <cell r="A8504" t="str">
            <v>Sharjah Al Khan</v>
          </cell>
        </row>
        <row r="8505">
          <cell r="A8505" t="str">
            <v>Sharjah Al Khan</v>
          </cell>
        </row>
        <row r="8506">
          <cell r="A8506" t="str">
            <v>Sharjah Al Khan</v>
          </cell>
        </row>
        <row r="8507">
          <cell r="A8507" t="str">
            <v>Sharjah Al Khan</v>
          </cell>
        </row>
        <row r="8508">
          <cell r="A8508" t="str">
            <v>Sharjah Al Khan</v>
          </cell>
        </row>
        <row r="8509">
          <cell r="A8509" t="str">
            <v>Sharjah Al Khan</v>
          </cell>
        </row>
        <row r="8510">
          <cell r="A8510" t="str">
            <v>Sharjah Al Khan</v>
          </cell>
        </row>
        <row r="8511">
          <cell r="A8511" t="str">
            <v>Sharjah Al Khan</v>
          </cell>
        </row>
        <row r="8512">
          <cell r="A8512" t="str">
            <v>Sharjah Al Khan</v>
          </cell>
        </row>
        <row r="8513">
          <cell r="A8513" t="str">
            <v>Sharjah Al Khan</v>
          </cell>
        </row>
        <row r="8514">
          <cell r="A8514" t="str">
            <v>Sharjah Al Khan</v>
          </cell>
        </row>
        <row r="8515">
          <cell r="A8515" t="str">
            <v>Sharjah Al Khan</v>
          </cell>
        </row>
        <row r="8516">
          <cell r="A8516" t="str">
            <v>Sharjah Al Khan</v>
          </cell>
        </row>
        <row r="8517">
          <cell r="A8517" t="str">
            <v>Sharjah Al Khan</v>
          </cell>
        </row>
        <row r="8518">
          <cell r="A8518" t="str">
            <v>Sharjah Al Khan</v>
          </cell>
        </row>
        <row r="8519">
          <cell r="A8519" t="str">
            <v>Sharjah Al Khan</v>
          </cell>
        </row>
        <row r="8520">
          <cell r="A8520" t="str">
            <v>Sharjah Al Khan</v>
          </cell>
        </row>
        <row r="8521">
          <cell r="A8521" t="str">
            <v>Sharjah Al Khan</v>
          </cell>
        </row>
        <row r="8522">
          <cell r="A8522" t="str">
            <v>Sharjah Al Khan</v>
          </cell>
        </row>
        <row r="8523">
          <cell r="A8523" t="str">
            <v>Sharjah Al Khan</v>
          </cell>
        </row>
        <row r="8524">
          <cell r="A8524" t="str">
            <v>Sharjah Al Khan</v>
          </cell>
        </row>
        <row r="8525">
          <cell r="A8525" t="str">
            <v>Sharjah Al Khan</v>
          </cell>
        </row>
        <row r="8526">
          <cell r="A8526" t="str">
            <v>Sharjah Al Khan</v>
          </cell>
        </row>
        <row r="8527">
          <cell r="A8527" t="str">
            <v>Sharjah Al Khan</v>
          </cell>
        </row>
        <row r="8528">
          <cell r="A8528" t="str">
            <v>Sharjah Al Khan</v>
          </cell>
        </row>
        <row r="8529">
          <cell r="A8529" t="str">
            <v>Sharjah Al Khan</v>
          </cell>
        </row>
        <row r="8530">
          <cell r="A8530" t="str">
            <v>Sharjah Al Khan</v>
          </cell>
        </row>
        <row r="8531">
          <cell r="A8531" t="str">
            <v>Sharjah Al Khan</v>
          </cell>
        </row>
        <row r="8532">
          <cell r="A8532" t="str">
            <v>Sharjah Al Mirgab</v>
          </cell>
        </row>
        <row r="8533">
          <cell r="A8533" t="str">
            <v>Sharjah Al Mirgab</v>
          </cell>
        </row>
        <row r="8534">
          <cell r="A8534" t="str">
            <v>Sharjah Al Mirgab</v>
          </cell>
        </row>
        <row r="8535">
          <cell r="A8535" t="str">
            <v>Sharjah Al Mirgab</v>
          </cell>
        </row>
        <row r="8536">
          <cell r="A8536" t="str">
            <v>Sharjah Al Mirgab</v>
          </cell>
        </row>
        <row r="8537">
          <cell r="A8537" t="str">
            <v>Sharjah Al Mirgab</v>
          </cell>
        </row>
        <row r="8538">
          <cell r="A8538" t="str">
            <v>Sharjah Al Mirgab</v>
          </cell>
        </row>
        <row r="8539">
          <cell r="A8539" t="str">
            <v>Sharjah Al Mirgab</v>
          </cell>
        </row>
        <row r="8540">
          <cell r="A8540" t="str">
            <v>Sharjah Al Mirgab</v>
          </cell>
        </row>
        <row r="8541">
          <cell r="A8541" t="str">
            <v>Sharjah Al Mirgab</v>
          </cell>
        </row>
        <row r="8542">
          <cell r="A8542" t="str">
            <v>Sharjah Al Mirgab</v>
          </cell>
        </row>
        <row r="8543">
          <cell r="A8543" t="str">
            <v>Sharjah Al Mirgab</v>
          </cell>
        </row>
        <row r="8544">
          <cell r="A8544" t="str">
            <v>Sharjah Al Mirgab</v>
          </cell>
        </row>
        <row r="8545">
          <cell r="A8545" t="str">
            <v>Sharjah Al Mirgab</v>
          </cell>
        </row>
        <row r="8546">
          <cell r="A8546" t="str">
            <v>Sharjah Al Mirgab</v>
          </cell>
        </row>
        <row r="8547">
          <cell r="A8547" t="str">
            <v>Sharjah Al Mirgab</v>
          </cell>
        </row>
        <row r="8548">
          <cell r="A8548" t="str">
            <v>Sharjah Al Mirgab</v>
          </cell>
        </row>
        <row r="8549">
          <cell r="A8549" t="str">
            <v>Sharjah Al Mirgab</v>
          </cell>
        </row>
        <row r="8550">
          <cell r="A8550" t="str">
            <v>Sharjah Al Mirgab</v>
          </cell>
        </row>
        <row r="8551">
          <cell r="A8551" t="str">
            <v>Sharjah Al Mirgab</v>
          </cell>
        </row>
        <row r="8552">
          <cell r="A8552" t="str">
            <v>Sharjah Al Mirgab</v>
          </cell>
        </row>
        <row r="8553">
          <cell r="A8553" t="str">
            <v>Sharjah Al Mirgab</v>
          </cell>
        </row>
        <row r="8554">
          <cell r="A8554" t="str">
            <v>Sharjah Al Mirgab</v>
          </cell>
        </row>
        <row r="8555">
          <cell r="A8555" t="str">
            <v>Sharjah Al Mirgab</v>
          </cell>
        </row>
        <row r="8556">
          <cell r="A8556" t="str">
            <v>Sharjah Al Mirgab</v>
          </cell>
        </row>
        <row r="8557">
          <cell r="A8557" t="str">
            <v>Sharjah Al Mirgab</v>
          </cell>
        </row>
        <row r="8558">
          <cell r="A8558" t="str">
            <v>Sharjah Al Mirgab</v>
          </cell>
        </row>
        <row r="8559">
          <cell r="A8559" t="str">
            <v>Sharjah Al Mirgab</v>
          </cell>
        </row>
        <row r="8560">
          <cell r="A8560" t="str">
            <v>Sharjah Al Mirgab</v>
          </cell>
        </row>
        <row r="8561">
          <cell r="A8561" t="str">
            <v>Sharjah Al Mirgab</v>
          </cell>
        </row>
        <row r="8562">
          <cell r="A8562" t="str">
            <v>Sharjah Al Mirgab</v>
          </cell>
        </row>
        <row r="8563">
          <cell r="A8563" t="str">
            <v>Sharjah Al Mirgab</v>
          </cell>
        </row>
        <row r="8564">
          <cell r="A8564" t="str">
            <v>Sharjah Al Mirgab</v>
          </cell>
        </row>
        <row r="8565">
          <cell r="A8565" t="str">
            <v>Sharjah Al Mirgab</v>
          </cell>
        </row>
        <row r="8566">
          <cell r="A8566" t="str">
            <v>Sharjah Al Mirgab</v>
          </cell>
        </row>
        <row r="8567">
          <cell r="A8567" t="str">
            <v>Sharjah Al Mirgab</v>
          </cell>
        </row>
        <row r="8568">
          <cell r="A8568" t="str">
            <v>Sharjah Al Mirgab</v>
          </cell>
        </row>
        <row r="8569">
          <cell r="A8569" t="str">
            <v>Sharjah Al Mirgab</v>
          </cell>
        </row>
        <row r="8570">
          <cell r="A8570" t="str">
            <v>Sharjah Al Mirgab</v>
          </cell>
        </row>
        <row r="8571">
          <cell r="A8571" t="str">
            <v>Sharjah Al Mirgab</v>
          </cell>
        </row>
        <row r="8572">
          <cell r="A8572" t="str">
            <v>Sharjah Al Mirgab</v>
          </cell>
        </row>
        <row r="8573">
          <cell r="A8573" t="str">
            <v>Sharjah Al Mirgab</v>
          </cell>
        </row>
        <row r="8574">
          <cell r="A8574" t="str">
            <v>Sharjah Al Mirgab</v>
          </cell>
        </row>
        <row r="8575">
          <cell r="A8575" t="str">
            <v>Sharjah Al Mirgab</v>
          </cell>
        </row>
        <row r="8576">
          <cell r="A8576" t="str">
            <v>Sharjah Al Mirgab</v>
          </cell>
        </row>
        <row r="8577">
          <cell r="A8577" t="str">
            <v>Sharjah Al Mirgab</v>
          </cell>
        </row>
        <row r="8578">
          <cell r="A8578" t="str">
            <v>Sharjah Al Mirgab</v>
          </cell>
        </row>
        <row r="8579">
          <cell r="A8579" t="str">
            <v>Sharjah Al Mirgab</v>
          </cell>
        </row>
        <row r="8580">
          <cell r="A8580" t="str">
            <v>Sharjah Al Mirgab</v>
          </cell>
        </row>
        <row r="8581">
          <cell r="A8581" t="str">
            <v>Sharjah Al Mirgab</v>
          </cell>
        </row>
        <row r="8582">
          <cell r="A8582" t="str">
            <v>Sharjah Al Mirgab</v>
          </cell>
        </row>
        <row r="8583">
          <cell r="A8583" t="str">
            <v>Sharjah Al Mirgab</v>
          </cell>
        </row>
        <row r="8584">
          <cell r="A8584" t="str">
            <v>Sharjah Al Mirgab</v>
          </cell>
        </row>
        <row r="8585">
          <cell r="A8585" t="str">
            <v>Sharjah Al Mirgab</v>
          </cell>
        </row>
        <row r="8586">
          <cell r="A8586" t="str">
            <v>Sharjah Al Mirgab</v>
          </cell>
        </row>
        <row r="8587">
          <cell r="A8587" t="str">
            <v>Sharjah Al Mirgab</v>
          </cell>
        </row>
        <row r="8588">
          <cell r="A8588" t="str">
            <v>Sharjah Al Mirgab</v>
          </cell>
        </row>
        <row r="8589">
          <cell r="A8589" t="str">
            <v>Sharjah Al Mirgab</v>
          </cell>
        </row>
        <row r="8590">
          <cell r="A8590" t="str">
            <v>Sharjah Al Mirgab</v>
          </cell>
        </row>
        <row r="8591">
          <cell r="A8591" t="str">
            <v>Sharjah Al Mirgab</v>
          </cell>
        </row>
        <row r="8592">
          <cell r="A8592" t="str">
            <v>Sharjah Al Mirgab</v>
          </cell>
        </row>
        <row r="8593">
          <cell r="A8593" t="str">
            <v>Sharjah Al Mirgab</v>
          </cell>
        </row>
        <row r="8594">
          <cell r="A8594" t="str">
            <v>Sharjah Al Mirgab</v>
          </cell>
        </row>
        <row r="8595">
          <cell r="A8595" t="str">
            <v>Sharjah Al Mirgab</v>
          </cell>
        </row>
        <row r="8596">
          <cell r="A8596" t="str">
            <v>Sharjah Al Mirgab</v>
          </cell>
        </row>
        <row r="8597">
          <cell r="A8597" t="str">
            <v>Sharjah Al Mirgab</v>
          </cell>
        </row>
        <row r="8598">
          <cell r="A8598" t="str">
            <v>Sharjah Al Mirgab</v>
          </cell>
        </row>
        <row r="8599">
          <cell r="A8599" t="str">
            <v>Sharjah Al Mirgab</v>
          </cell>
        </row>
        <row r="8600">
          <cell r="A8600" t="str">
            <v>Juraina</v>
          </cell>
        </row>
        <row r="8601">
          <cell r="A8601" t="str">
            <v>Juraina</v>
          </cell>
        </row>
        <row r="8602">
          <cell r="A8602" t="str">
            <v>Juraina</v>
          </cell>
        </row>
        <row r="8603">
          <cell r="A8603" t="str">
            <v>Juraina</v>
          </cell>
        </row>
        <row r="8604">
          <cell r="A8604" t="str">
            <v>Juraina</v>
          </cell>
        </row>
        <row r="8605">
          <cell r="A8605" t="str">
            <v>Juraina</v>
          </cell>
        </row>
        <row r="8606">
          <cell r="A8606" t="str">
            <v>Juraina</v>
          </cell>
        </row>
        <row r="8607">
          <cell r="A8607" t="str">
            <v>Juraina</v>
          </cell>
        </row>
        <row r="8608">
          <cell r="A8608" t="str">
            <v>Juraina</v>
          </cell>
        </row>
        <row r="8609">
          <cell r="A8609" t="str">
            <v>Juraina</v>
          </cell>
        </row>
        <row r="8610">
          <cell r="A8610" t="str">
            <v>Juraina</v>
          </cell>
        </row>
        <row r="8611">
          <cell r="A8611" t="str">
            <v>Juraina</v>
          </cell>
        </row>
        <row r="8612">
          <cell r="A8612" t="str">
            <v>Juraina</v>
          </cell>
        </row>
        <row r="8613">
          <cell r="A8613" t="str">
            <v>Juraina</v>
          </cell>
        </row>
        <row r="8614">
          <cell r="A8614" t="str">
            <v>Juraina</v>
          </cell>
        </row>
        <row r="8615">
          <cell r="A8615" t="str">
            <v>Juraina</v>
          </cell>
        </row>
        <row r="8616">
          <cell r="A8616" t="str">
            <v>Juraina</v>
          </cell>
        </row>
        <row r="8617">
          <cell r="A8617" t="str">
            <v>Juraina</v>
          </cell>
        </row>
        <row r="8618">
          <cell r="A8618" t="str">
            <v>Juraina</v>
          </cell>
        </row>
        <row r="8619">
          <cell r="A8619" t="str">
            <v>Juraina</v>
          </cell>
        </row>
        <row r="8620">
          <cell r="A8620" t="str">
            <v>Juraina</v>
          </cell>
        </row>
        <row r="8621">
          <cell r="A8621" t="str">
            <v>Juraina</v>
          </cell>
        </row>
        <row r="8622">
          <cell r="A8622" t="str">
            <v>Juraina</v>
          </cell>
        </row>
        <row r="8623">
          <cell r="A8623" t="str">
            <v>Juraina</v>
          </cell>
        </row>
        <row r="8624">
          <cell r="A8624" t="str">
            <v>Juraina</v>
          </cell>
        </row>
        <row r="8625">
          <cell r="A8625" t="str">
            <v>Juraina</v>
          </cell>
        </row>
        <row r="8626">
          <cell r="A8626" t="str">
            <v>Juraina</v>
          </cell>
        </row>
        <row r="8627">
          <cell r="A8627" t="str">
            <v>Juraina</v>
          </cell>
        </row>
        <row r="8628">
          <cell r="A8628" t="str">
            <v>Juraina</v>
          </cell>
        </row>
        <row r="8629">
          <cell r="A8629" t="str">
            <v>Juraina</v>
          </cell>
        </row>
        <row r="8630">
          <cell r="A8630" t="str">
            <v>Juraina</v>
          </cell>
        </row>
        <row r="8631">
          <cell r="A8631" t="str">
            <v>Juraina</v>
          </cell>
        </row>
        <row r="8632">
          <cell r="A8632" t="str">
            <v>Juraina</v>
          </cell>
        </row>
        <row r="8633">
          <cell r="A8633" t="str">
            <v>Juraina</v>
          </cell>
        </row>
        <row r="8634">
          <cell r="A8634" t="str">
            <v>Juraina</v>
          </cell>
        </row>
        <row r="8635">
          <cell r="A8635" t="str">
            <v>Juraina</v>
          </cell>
        </row>
        <row r="8636">
          <cell r="A8636" t="str">
            <v>Juraina</v>
          </cell>
        </row>
        <row r="8637">
          <cell r="A8637" t="str">
            <v>Juraina</v>
          </cell>
        </row>
        <row r="8638">
          <cell r="A8638" t="str">
            <v>Juraina</v>
          </cell>
        </row>
        <row r="8639">
          <cell r="A8639" t="str">
            <v>Juraina</v>
          </cell>
        </row>
        <row r="8640">
          <cell r="A8640" t="str">
            <v>Juraina</v>
          </cell>
        </row>
        <row r="8641">
          <cell r="A8641" t="str">
            <v>Juraina</v>
          </cell>
        </row>
        <row r="8642">
          <cell r="A8642" t="str">
            <v>Juraina</v>
          </cell>
        </row>
        <row r="8643">
          <cell r="A8643" t="str">
            <v>Juraina</v>
          </cell>
        </row>
        <row r="8644">
          <cell r="A8644" t="str">
            <v>Juraina</v>
          </cell>
        </row>
        <row r="8645">
          <cell r="A8645" t="str">
            <v>Juraina</v>
          </cell>
        </row>
        <row r="8646">
          <cell r="A8646" t="str">
            <v>Juraina</v>
          </cell>
        </row>
        <row r="8647">
          <cell r="A8647" t="str">
            <v>Juraina</v>
          </cell>
        </row>
        <row r="8648">
          <cell r="A8648" t="str">
            <v>Juraina</v>
          </cell>
        </row>
        <row r="8649">
          <cell r="A8649" t="str">
            <v>Juraina</v>
          </cell>
        </row>
        <row r="8650">
          <cell r="A8650" t="str">
            <v>Juraina</v>
          </cell>
        </row>
        <row r="8651">
          <cell r="A8651" t="str">
            <v>Juraina</v>
          </cell>
        </row>
        <row r="8652">
          <cell r="A8652" t="str">
            <v>Juraina</v>
          </cell>
        </row>
        <row r="8653">
          <cell r="A8653" t="str">
            <v>Juraina</v>
          </cell>
        </row>
        <row r="8654">
          <cell r="A8654" t="str">
            <v>Juraina</v>
          </cell>
        </row>
        <row r="8655">
          <cell r="A8655" t="str">
            <v>Juraina</v>
          </cell>
        </row>
        <row r="8656">
          <cell r="A8656" t="str">
            <v>Juraina</v>
          </cell>
        </row>
        <row r="8657">
          <cell r="A8657" t="str">
            <v>Juraina</v>
          </cell>
        </row>
        <row r="8658">
          <cell r="A8658" t="str">
            <v>Juraina</v>
          </cell>
        </row>
        <row r="8659">
          <cell r="A8659" t="str">
            <v>Juraina</v>
          </cell>
        </row>
        <row r="8660">
          <cell r="A8660" t="str">
            <v>Juraina</v>
          </cell>
        </row>
        <row r="8661">
          <cell r="A8661" t="str">
            <v>Juraina</v>
          </cell>
        </row>
        <row r="8662">
          <cell r="A8662" t="str">
            <v>Juraina</v>
          </cell>
        </row>
        <row r="8663">
          <cell r="A8663" t="str">
            <v>Juraina</v>
          </cell>
        </row>
        <row r="8664">
          <cell r="A8664" t="str">
            <v>Juraina</v>
          </cell>
        </row>
        <row r="8665">
          <cell r="A8665" t="str">
            <v>Juraina</v>
          </cell>
        </row>
        <row r="8666">
          <cell r="A8666" t="str">
            <v>Juraina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 t="str">
            <v>DIP</v>
          </cell>
        </row>
        <row r="8680">
          <cell r="A8680" t="str">
            <v>DIP</v>
          </cell>
        </row>
        <row r="8681">
          <cell r="A8681" t="str">
            <v>DIP</v>
          </cell>
        </row>
        <row r="8682">
          <cell r="A8682" t="str">
            <v>DIP</v>
          </cell>
        </row>
        <row r="8683">
          <cell r="A8683" t="str">
            <v>DIP</v>
          </cell>
        </row>
        <row r="8684">
          <cell r="A8684" t="str">
            <v>DIP</v>
          </cell>
        </row>
        <row r="8685">
          <cell r="A8685" t="str">
            <v>DIP</v>
          </cell>
        </row>
        <row r="8686">
          <cell r="A8686" t="str">
            <v>DIP</v>
          </cell>
        </row>
        <row r="8687">
          <cell r="A8687" t="str">
            <v>DIP</v>
          </cell>
        </row>
        <row r="8688">
          <cell r="A8688" t="str">
            <v>DIP</v>
          </cell>
        </row>
        <row r="8689">
          <cell r="A8689" t="str">
            <v>DIP</v>
          </cell>
        </row>
        <row r="8690">
          <cell r="A8690" t="str">
            <v>DIP</v>
          </cell>
        </row>
        <row r="8691">
          <cell r="A8691" t="str">
            <v>DIP</v>
          </cell>
        </row>
        <row r="8692">
          <cell r="A8692" t="str">
            <v>DIP</v>
          </cell>
        </row>
        <row r="8693">
          <cell r="A8693" t="str">
            <v>DIP</v>
          </cell>
        </row>
        <row r="8694">
          <cell r="A8694" t="str">
            <v>DIP</v>
          </cell>
        </row>
        <row r="8695">
          <cell r="A8695" t="str">
            <v>DIP</v>
          </cell>
        </row>
        <row r="8696">
          <cell r="A8696" t="str">
            <v>DIP</v>
          </cell>
        </row>
        <row r="8697">
          <cell r="A8697" t="str">
            <v>DIP</v>
          </cell>
        </row>
        <row r="8698">
          <cell r="A8698" t="str">
            <v>DIP</v>
          </cell>
        </row>
        <row r="8699">
          <cell r="A8699" t="str">
            <v>DIP</v>
          </cell>
        </row>
        <row r="8700">
          <cell r="A8700" t="str">
            <v>DIP</v>
          </cell>
        </row>
        <row r="8701">
          <cell r="A8701" t="str">
            <v>DIP</v>
          </cell>
        </row>
        <row r="8702">
          <cell r="A8702" t="str">
            <v>DIP</v>
          </cell>
        </row>
        <row r="8703">
          <cell r="A8703" t="str">
            <v>DIP</v>
          </cell>
        </row>
        <row r="8704">
          <cell r="A8704" t="str">
            <v>DIP</v>
          </cell>
        </row>
        <row r="8705">
          <cell r="A8705" t="str">
            <v>DIP</v>
          </cell>
        </row>
        <row r="8706">
          <cell r="A8706" t="str">
            <v>DIP</v>
          </cell>
        </row>
        <row r="8707">
          <cell r="A8707" t="str">
            <v>DIP</v>
          </cell>
        </row>
        <row r="8708">
          <cell r="A8708" t="str">
            <v>DIP</v>
          </cell>
        </row>
        <row r="8709">
          <cell r="A8709" t="str">
            <v>DIP</v>
          </cell>
        </row>
        <row r="8710">
          <cell r="A8710" t="str">
            <v>DIP</v>
          </cell>
        </row>
        <row r="8711">
          <cell r="A8711" t="str">
            <v>DIP</v>
          </cell>
        </row>
        <row r="8712">
          <cell r="A8712" t="str">
            <v>DIP</v>
          </cell>
        </row>
        <row r="8713">
          <cell r="A8713" t="str">
            <v>DIP</v>
          </cell>
        </row>
        <row r="8714">
          <cell r="A8714" t="str">
            <v>DIP</v>
          </cell>
        </row>
        <row r="8715">
          <cell r="A8715" t="str">
            <v>DIP</v>
          </cell>
        </row>
        <row r="8716">
          <cell r="A8716" t="str">
            <v>DIP</v>
          </cell>
        </row>
        <row r="8717">
          <cell r="A8717" t="str">
            <v>DIP</v>
          </cell>
        </row>
        <row r="8718">
          <cell r="A8718" t="str">
            <v>DIP</v>
          </cell>
        </row>
        <row r="8719">
          <cell r="A8719" t="str">
            <v>DIP</v>
          </cell>
        </row>
        <row r="8720">
          <cell r="A8720" t="str">
            <v>DIP</v>
          </cell>
        </row>
        <row r="8721">
          <cell r="A8721" t="str">
            <v>DIP</v>
          </cell>
        </row>
        <row r="8722">
          <cell r="A8722" t="str">
            <v>DIP</v>
          </cell>
        </row>
        <row r="8723">
          <cell r="A8723" t="str">
            <v>DIP</v>
          </cell>
        </row>
        <row r="8724">
          <cell r="A8724" t="str">
            <v>DIP</v>
          </cell>
        </row>
        <row r="8725">
          <cell r="A8725" t="str">
            <v>DIP</v>
          </cell>
        </row>
        <row r="8726">
          <cell r="A8726" t="str">
            <v>DIP</v>
          </cell>
        </row>
        <row r="8727">
          <cell r="A8727" t="str">
            <v>DIP</v>
          </cell>
        </row>
        <row r="8728">
          <cell r="A8728" t="str">
            <v>DIP</v>
          </cell>
        </row>
        <row r="8729">
          <cell r="A8729" t="str">
            <v>DIP</v>
          </cell>
        </row>
        <row r="8730">
          <cell r="A8730" t="str">
            <v>DIP</v>
          </cell>
        </row>
        <row r="8731">
          <cell r="A8731" t="str">
            <v>DIP</v>
          </cell>
        </row>
        <row r="8732">
          <cell r="A8732" t="str">
            <v>DIP</v>
          </cell>
        </row>
        <row r="8733">
          <cell r="A8733" t="str">
            <v>DIP</v>
          </cell>
        </row>
        <row r="8734">
          <cell r="A8734" t="str">
            <v>DIP</v>
          </cell>
        </row>
        <row r="8735">
          <cell r="A8735" t="str">
            <v>DIP</v>
          </cell>
        </row>
        <row r="8736">
          <cell r="A8736" t="str">
            <v>DIP</v>
          </cell>
        </row>
        <row r="8737">
          <cell r="A8737" t="str">
            <v>DIP</v>
          </cell>
        </row>
        <row r="8738">
          <cell r="A8738" t="str">
            <v>DIP</v>
          </cell>
        </row>
        <row r="8739">
          <cell r="A8739" t="str">
            <v>DIP</v>
          </cell>
        </row>
        <row r="8740">
          <cell r="A8740" t="str">
            <v>DIP</v>
          </cell>
        </row>
        <row r="8741">
          <cell r="A8741" t="str">
            <v>DIP</v>
          </cell>
        </row>
        <row r="8742">
          <cell r="A8742" t="str">
            <v>DIP</v>
          </cell>
        </row>
        <row r="8743">
          <cell r="A8743" t="str">
            <v>DIP</v>
          </cell>
        </row>
        <row r="8744">
          <cell r="A8744" t="str">
            <v>DIP</v>
          </cell>
        </row>
        <row r="8745">
          <cell r="A8745" t="str">
            <v>DIP</v>
          </cell>
        </row>
        <row r="8746">
          <cell r="A8746" t="str">
            <v>DIP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 t="str">
            <v>Laguna Mall</v>
          </cell>
        </row>
        <row r="8825">
          <cell r="A8825" t="str">
            <v>Laguna Mall</v>
          </cell>
        </row>
        <row r="8826">
          <cell r="A8826" t="str">
            <v>Laguna Mall</v>
          </cell>
        </row>
        <row r="8827">
          <cell r="A8827" t="str">
            <v>Laguna Mall</v>
          </cell>
        </row>
        <row r="8828">
          <cell r="A8828" t="str">
            <v>Laguna Mall</v>
          </cell>
        </row>
        <row r="8829">
          <cell r="A8829" t="str">
            <v>Laguna Mall</v>
          </cell>
        </row>
        <row r="8830">
          <cell r="A8830" t="str">
            <v>Laguna Mall</v>
          </cell>
        </row>
        <row r="8831">
          <cell r="A8831" t="str">
            <v>Laguna Mall</v>
          </cell>
        </row>
        <row r="8832">
          <cell r="A8832" t="str">
            <v>Laguna Mall</v>
          </cell>
        </row>
        <row r="8833">
          <cell r="A8833" t="str">
            <v>Laguna Mall</v>
          </cell>
        </row>
        <row r="8834">
          <cell r="A8834" t="str">
            <v>Laguna Mall</v>
          </cell>
        </row>
        <row r="8835">
          <cell r="A8835" t="str">
            <v>Laguna Mall</v>
          </cell>
        </row>
        <row r="8836">
          <cell r="A8836" t="str">
            <v>Laguna Mall</v>
          </cell>
        </row>
        <row r="8837">
          <cell r="A8837" t="str">
            <v>Laguna Mall</v>
          </cell>
        </row>
        <row r="8838">
          <cell r="A8838" t="str">
            <v>Laguna Mall</v>
          </cell>
        </row>
        <row r="8839">
          <cell r="A8839" t="str">
            <v>Laguna Mall</v>
          </cell>
        </row>
        <row r="8840">
          <cell r="A8840" t="str">
            <v>Laguna Mall</v>
          </cell>
        </row>
        <row r="8841">
          <cell r="A8841" t="str">
            <v>Laguna Mall</v>
          </cell>
        </row>
        <row r="8842">
          <cell r="A8842" t="str">
            <v>Laguna Mall</v>
          </cell>
        </row>
        <row r="8843">
          <cell r="A8843" t="str">
            <v>Laguna Mall</v>
          </cell>
        </row>
        <row r="8844">
          <cell r="A8844" t="str">
            <v>Laguna Mall</v>
          </cell>
        </row>
        <row r="8845">
          <cell r="A8845" t="str">
            <v>Laguna Mall</v>
          </cell>
        </row>
        <row r="8846">
          <cell r="A8846" t="str">
            <v>Laguna Mall</v>
          </cell>
        </row>
        <row r="8847">
          <cell r="A8847" t="str">
            <v>Laguna Mall</v>
          </cell>
        </row>
        <row r="8848">
          <cell r="A8848" t="str">
            <v>Laguna Mall</v>
          </cell>
        </row>
        <row r="8849">
          <cell r="A8849" t="str">
            <v>Laguna Mall</v>
          </cell>
        </row>
        <row r="8850">
          <cell r="A8850" t="str">
            <v>Laguna Mall</v>
          </cell>
        </row>
        <row r="8851">
          <cell r="A8851" t="str">
            <v>Laguna Mall</v>
          </cell>
        </row>
        <row r="8852">
          <cell r="A8852" t="str">
            <v>Laguna Mall</v>
          </cell>
        </row>
        <row r="8853">
          <cell r="A8853" t="str">
            <v>Laguna Mall</v>
          </cell>
        </row>
        <row r="8854">
          <cell r="A8854" t="str">
            <v>Laguna Mall</v>
          </cell>
        </row>
        <row r="8855">
          <cell r="A8855" t="str">
            <v>Laguna Mall</v>
          </cell>
        </row>
        <row r="8856">
          <cell r="A8856" t="str">
            <v>Laguna Mall</v>
          </cell>
        </row>
        <row r="8857">
          <cell r="A8857" t="str">
            <v>Laguna Mall</v>
          </cell>
        </row>
        <row r="8858">
          <cell r="A8858" t="str">
            <v>Laguna Mall</v>
          </cell>
        </row>
        <row r="8859">
          <cell r="A8859" t="str">
            <v>Laguna Mall</v>
          </cell>
        </row>
        <row r="8860">
          <cell r="A8860" t="str">
            <v>Laguna Mall</v>
          </cell>
        </row>
        <row r="8861">
          <cell r="A8861" t="str">
            <v>Laguna Mall</v>
          </cell>
        </row>
        <row r="8862">
          <cell r="A8862" t="str">
            <v>Laguna Mall</v>
          </cell>
        </row>
        <row r="8863">
          <cell r="A8863" t="str">
            <v>Laguna Mall</v>
          </cell>
        </row>
        <row r="8864">
          <cell r="A8864" t="str">
            <v>Laguna Mall</v>
          </cell>
        </row>
        <row r="8865">
          <cell r="A8865" t="str">
            <v>Laguna Mall</v>
          </cell>
        </row>
        <row r="8866">
          <cell r="A8866" t="str">
            <v>Laguna Mall</v>
          </cell>
        </row>
        <row r="8867">
          <cell r="A8867" t="str">
            <v>Laguna Mall</v>
          </cell>
        </row>
        <row r="8868">
          <cell r="A8868" t="str">
            <v>Laguna Mall</v>
          </cell>
        </row>
        <row r="8869">
          <cell r="A8869" t="str">
            <v>Laguna Mall</v>
          </cell>
        </row>
        <row r="8870">
          <cell r="A8870" t="str">
            <v>Laguna Mall</v>
          </cell>
        </row>
        <row r="8871">
          <cell r="A8871" t="str">
            <v>Laguna Mall</v>
          </cell>
        </row>
        <row r="8872">
          <cell r="A8872" t="str">
            <v>Laguna Mall</v>
          </cell>
        </row>
        <row r="8873">
          <cell r="A8873" t="str">
            <v>Laguna Mall</v>
          </cell>
        </row>
        <row r="8874">
          <cell r="A8874" t="str">
            <v>Laguna Mall</v>
          </cell>
        </row>
        <row r="8875">
          <cell r="A8875" t="str">
            <v>Laguna Mall</v>
          </cell>
        </row>
        <row r="8876">
          <cell r="A8876" t="str">
            <v>Laguna Mall</v>
          </cell>
        </row>
        <row r="8877">
          <cell r="A8877" t="str">
            <v>Laguna Mall</v>
          </cell>
        </row>
        <row r="8878">
          <cell r="A8878" t="str">
            <v>Laguna Mall</v>
          </cell>
        </row>
        <row r="8879">
          <cell r="A8879" t="str">
            <v>Laguna Mall</v>
          </cell>
        </row>
        <row r="8880">
          <cell r="A8880" t="str">
            <v>Laguna Mall</v>
          </cell>
        </row>
        <row r="8881">
          <cell r="A8881" t="str">
            <v>Laguna Mall</v>
          </cell>
        </row>
        <row r="8882">
          <cell r="A8882" t="str">
            <v>Laguna Mall</v>
          </cell>
        </row>
        <row r="8883">
          <cell r="A8883" t="str">
            <v>Laguna Mall</v>
          </cell>
        </row>
        <row r="8884">
          <cell r="A8884" t="str">
            <v>Laguna Mall</v>
          </cell>
        </row>
        <row r="8885">
          <cell r="A8885" t="str">
            <v>Laguna Mall</v>
          </cell>
        </row>
        <row r="8886">
          <cell r="A8886" t="str">
            <v>Laguna Mall</v>
          </cell>
        </row>
        <row r="8887">
          <cell r="A8887" t="str">
            <v>Laguna Mall</v>
          </cell>
        </row>
        <row r="8888">
          <cell r="A8888" t="str">
            <v>Laguna Mall</v>
          </cell>
        </row>
        <row r="8889">
          <cell r="A8889" t="str">
            <v>Laguna Mall</v>
          </cell>
        </row>
        <row r="8890">
          <cell r="A8890" t="str">
            <v>Laguna Mall</v>
          </cell>
        </row>
        <row r="8891">
          <cell r="A8891" t="str">
            <v>Al Khulaifath</v>
          </cell>
        </row>
        <row r="8892">
          <cell r="A8892" t="str">
            <v>Al Khulaifath</v>
          </cell>
        </row>
        <row r="8893">
          <cell r="A8893" t="str">
            <v>Al Khulaifath</v>
          </cell>
        </row>
        <row r="8894">
          <cell r="A8894" t="str">
            <v>Al Khulaifath</v>
          </cell>
        </row>
        <row r="8895">
          <cell r="A8895" t="str">
            <v>Al Khulaifath</v>
          </cell>
        </row>
        <row r="8896">
          <cell r="A8896" t="str">
            <v>Al Khulaifath</v>
          </cell>
        </row>
        <row r="8897">
          <cell r="A8897" t="str">
            <v>Al Khulaifath</v>
          </cell>
        </row>
        <row r="8898">
          <cell r="A8898" t="str">
            <v>Al Khulaifath</v>
          </cell>
        </row>
        <row r="8899">
          <cell r="A8899" t="str">
            <v>Al Khulaifath</v>
          </cell>
        </row>
        <row r="8900">
          <cell r="A8900" t="str">
            <v>Al Khulaifath</v>
          </cell>
        </row>
        <row r="8901">
          <cell r="A8901" t="str">
            <v>Al Khulaifath</v>
          </cell>
        </row>
        <row r="8902">
          <cell r="A8902" t="str">
            <v>Al Khulaifath</v>
          </cell>
        </row>
        <row r="8903">
          <cell r="A8903" t="str">
            <v>Al Khulaifath</v>
          </cell>
        </row>
        <row r="8904">
          <cell r="A8904" t="str">
            <v>Al Khulaifath</v>
          </cell>
        </row>
        <row r="8905">
          <cell r="A8905" t="str">
            <v>Al Khulaifath</v>
          </cell>
        </row>
        <row r="8906">
          <cell r="A8906" t="str">
            <v>Al Khulaifath</v>
          </cell>
        </row>
        <row r="8907">
          <cell r="A8907" t="str">
            <v>Al Khulaifath</v>
          </cell>
        </row>
        <row r="8908">
          <cell r="A8908" t="str">
            <v>Al Khulaifath</v>
          </cell>
        </row>
        <row r="8909">
          <cell r="A8909" t="str">
            <v>Al Khulaifath</v>
          </cell>
        </row>
        <row r="8910">
          <cell r="A8910" t="str">
            <v>Al Khulaifath</v>
          </cell>
        </row>
        <row r="8911">
          <cell r="A8911" t="str">
            <v>Al Khulaifath</v>
          </cell>
        </row>
        <row r="8912">
          <cell r="A8912" t="str">
            <v>Al Khulaifath</v>
          </cell>
        </row>
        <row r="8913">
          <cell r="A8913" t="str">
            <v>Al Khulaifath</v>
          </cell>
        </row>
        <row r="8914">
          <cell r="A8914" t="str">
            <v>Al Khulaifath</v>
          </cell>
        </row>
        <row r="8915">
          <cell r="A8915" t="str">
            <v>Al Khulaifath</v>
          </cell>
        </row>
        <row r="8916">
          <cell r="A8916" t="str">
            <v>Al Khulaifath</v>
          </cell>
        </row>
        <row r="8917">
          <cell r="A8917" t="str">
            <v>Al Khulaifath</v>
          </cell>
        </row>
        <row r="8918">
          <cell r="A8918" t="str">
            <v>Al Khulaifath</v>
          </cell>
        </row>
        <row r="8919">
          <cell r="A8919" t="str">
            <v>Al Khulaifath</v>
          </cell>
        </row>
        <row r="8920">
          <cell r="A8920" t="str">
            <v>Al Khulaifath</v>
          </cell>
        </row>
        <row r="8921">
          <cell r="A8921" t="str">
            <v>Al Khulaifath</v>
          </cell>
        </row>
        <row r="8922">
          <cell r="A8922" t="str">
            <v>Al Khulaifath</v>
          </cell>
        </row>
        <row r="8923">
          <cell r="A8923" t="str">
            <v>Al Khulaifath</v>
          </cell>
        </row>
        <row r="8924">
          <cell r="A8924" t="str">
            <v>Al Khulaifath</v>
          </cell>
        </row>
        <row r="8925">
          <cell r="A8925" t="str">
            <v>Al Khulaifath</v>
          </cell>
        </row>
        <row r="8926">
          <cell r="A8926" t="str">
            <v>Al Khulaifath</v>
          </cell>
        </row>
        <row r="8927">
          <cell r="A8927" t="str">
            <v>Al Khulaifath</v>
          </cell>
        </row>
        <row r="8928">
          <cell r="A8928" t="str">
            <v>Al Khulaifath</v>
          </cell>
        </row>
        <row r="8929">
          <cell r="A8929" t="str">
            <v>Al Khulaifath</v>
          </cell>
        </row>
        <row r="8930">
          <cell r="A8930" t="str">
            <v>Al Khulaifath</v>
          </cell>
        </row>
        <row r="8931">
          <cell r="A8931" t="str">
            <v>Al Khulaifath</v>
          </cell>
        </row>
        <row r="8932">
          <cell r="A8932" t="str">
            <v>Al Khulaifath</v>
          </cell>
        </row>
        <row r="8933">
          <cell r="A8933" t="str">
            <v>Al Khulaifath</v>
          </cell>
        </row>
        <row r="8934">
          <cell r="A8934" t="str">
            <v>Al Khulaifath</v>
          </cell>
        </row>
        <row r="8935">
          <cell r="A8935" t="str">
            <v>Al Khulaifath</v>
          </cell>
        </row>
        <row r="8936">
          <cell r="A8936" t="str">
            <v>Al Khulaifath</v>
          </cell>
        </row>
        <row r="8937">
          <cell r="A8937" t="str">
            <v>Al Khulaifath</v>
          </cell>
        </row>
        <row r="8938">
          <cell r="A8938" t="str">
            <v>Al Khulaifath</v>
          </cell>
        </row>
        <row r="8939">
          <cell r="A8939" t="str">
            <v>Al Khulaifath</v>
          </cell>
        </row>
        <row r="8940">
          <cell r="A8940" t="str">
            <v>Al Khulaifath</v>
          </cell>
        </row>
        <row r="8941">
          <cell r="A8941" t="str">
            <v>Al Khulaifath</v>
          </cell>
        </row>
        <row r="8942">
          <cell r="A8942" t="str">
            <v>Al Khulaifath</v>
          </cell>
        </row>
        <row r="8943">
          <cell r="A8943" t="str">
            <v>Al Khulaifath</v>
          </cell>
        </row>
        <row r="8944">
          <cell r="A8944" t="str">
            <v>Al Khulaifath</v>
          </cell>
        </row>
        <row r="8945">
          <cell r="A8945" t="str">
            <v>Al Khulaifath</v>
          </cell>
        </row>
        <row r="8946">
          <cell r="A8946" t="str">
            <v>Al Khulaifath</v>
          </cell>
        </row>
        <row r="8947">
          <cell r="A8947" t="str">
            <v>Al Khulaifath</v>
          </cell>
        </row>
        <row r="8948">
          <cell r="A8948" t="str">
            <v>Al Khulaifath</v>
          </cell>
        </row>
        <row r="8949">
          <cell r="A8949" t="str">
            <v>Al Khulaifath</v>
          </cell>
        </row>
        <row r="8950">
          <cell r="A8950" t="str">
            <v>Al Khulaifath</v>
          </cell>
        </row>
        <row r="8951">
          <cell r="A8951" t="str">
            <v>Al Khulaifath</v>
          </cell>
        </row>
        <row r="8952">
          <cell r="A8952" t="str">
            <v>Al Khulaifath</v>
          </cell>
        </row>
        <row r="8953">
          <cell r="A8953" t="str">
            <v>Al Khulaifath</v>
          </cell>
        </row>
        <row r="8954">
          <cell r="A8954" t="str">
            <v>Al Khulaifath</v>
          </cell>
        </row>
        <row r="8955">
          <cell r="A8955" t="str">
            <v>Al Khulaifath</v>
          </cell>
        </row>
        <row r="8956">
          <cell r="A8956" t="str">
            <v>Al Khulaifath</v>
          </cell>
        </row>
        <row r="8957">
          <cell r="A8957" t="str">
            <v>Al Khulaifath</v>
          </cell>
        </row>
        <row r="8958">
          <cell r="A8958" t="str">
            <v>Al Khulaifath</v>
          </cell>
        </row>
        <row r="8959">
          <cell r="A8959" t="str">
            <v>Al Khulaifath</v>
          </cell>
        </row>
        <row r="8960">
          <cell r="A8960" t="str">
            <v>Al Khulaifath</v>
          </cell>
        </row>
        <row r="8961">
          <cell r="A8961" t="str">
            <v>EZDAN MALL</v>
          </cell>
        </row>
        <row r="8962">
          <cell r="A8962" t="str">
            <v>EZDAN MALL</v>
          </cell>
        </row>
        <row r="8963">
          <cell r="A8963" t="str">
            <v>EZDAN MALL</v>
          </cell>
        </row>
        <row r="8964">
          <cell r="A8964" t="str">
            <v>EZDAN MALL</v>
          </cell>
        </row>
        <row r="8965">
          <cell r="A8965" t="str">
            <v>EZDAN MALL</v>
          </cell>
        </row>
        <row r="8966">
          <cell r="A8966" t="str">
            <v>EZDAN MALL</v>
          </cell>
        </row>
        <row r="8967">
          <cell r="A8967" t="str">
            <v>EZDAN MALL</v>
          </cell>
        </row>
        <row r="8968">
          <cell r="A8968" t="str">
            <v>EZDAN MALL</v>
          </cell>
        </row>
        <row r="8969">
          <cell r="A8969" t="str">
            <v>EZDAN MALL</v>
          </cell>
        </row>
        <row r="8970">
          <cell r="A8970" t="str">
            <v>EZDAN MALL</v>
          </cell>
        </row>
        <row r="8971">
          <cell r="A8971" t="str">
            <v>EZDAN MALL</v>
          </cell>
        </row>
        <row r="8972">
          <cell r="A8972" t="str">
            <v>EZDAN MALL</v>
          </cell>
        </row>
        <row r="8973">
          <cell r="A8973" t="str">
            <v>EZDAN MALL</v>
          </cell>
        </row>
        <row r="8974">
          <cell r="A8974" t="str">
            <v>EZDAN MALL</v>
          </cell>
        </row>
        <row r="8975">
          <cell r="A8975" t="str">
            <v>EZDAN MALL</v>
          </cell>
        </row>
        <row r="8976">
          <cell r="A8976" t="str">
            <v>EZDAN MALL</v>
          </cell>
        </row>
        <row r="8977">
          <cell r="A8977" t="str">
            <v>EZDAN MALL</v>
          </cell>
        </row>
        <row r="8978">
          <cell r="A8978" t="str">
            <v>EZDAN MALL</v>
          </cell>
        </row>
        <row r="8979">
          <cell r="A8979" t="str">
            <v>EZDAN MALL</v>
          </cell>
        </row>
        <row r="8980">
          <cell r="A8980" t="str">
            <v>EZDAN MALL</v>
          </cell>
        </row>
        <row r="8981">
          <cell r="A8981" t="str">
            <v>EZDAN MALL</v>
          </cell>
        </row>
        <row r="8982">
          <cell r="A8982" t="str">
            <v>EZDAN MALL</v>
          </cell>
        </row>
        <row r="8983">
          <cell r="A8983" t="str">
            <v>EZDAN MALL</v>
          </cell>
        </row>
        <row r="8984">
          <cell r="A8984" t="str">
            <v>EZDAN MALL</v>
          </cell>
        </row>
        <row r="8985">
          <cell r="A8985" t="str">
            <v>EZDAN MALL</v>
          </cell>
        </row>
        <row r="8986">
          <cell r="A8986" t="str">
            <v>EZDAN MALL</v>
          </cell>
        </row>
        <row r="8987">
          <cell r="A8987" t="str">
            <v>EZDAN MALL</v>
          </cell>
        </row>
        <row r="8988">
          <cell r="A8988" t="str">
            <v>EZDAN MALL</v>
          </cell>
        </row>
        <row r="8989">
          <cell r="A8989" t="str">
            <v>EZDAN MALL</v>
          </cell>
        </row>
        <row r="8990">
          <cell r="A8990" t="str">
            <v>EZDAN MALL</v>
          </cell>
        </row>
        <row r="8991">
          <cell r="A8991" t="str">
            <v>EZDAN MALL</v>
          </cell>
        </row>
        <row r="8992">
          <cell r="A8992" t="str">
            <v>EZDAN MALL</v>
          </cell>
        </row>
        <row r="8993">
          <cell r="A8993" t="str">
            <v>EZDAN MALL</v>
          </cell>
        </row>
        <row r="8994">
          <cell r="A8994" t="str">
            <v>EZDAN MALL</v>
          </cell>
        </row>
        <row r="8995">
          <cell r="A8995" t="str">
            <v>EZDAN MALL</v>
          </cell>
        </row>
        <row r="8996">
          <cell r="A8996" t="str">
            <v>EZDAN MALL</v>
          </cell>
        </row>
        <row r="8997">
          <cell r="A8997" t="str">
            <v>EZDAN MALL</v>
          </cell>
        </row>
        <row r="8998">
          <cell r="A8998" t="str">
            <v>EZDAN MALL</v>
          </cell>
        </row>
        <row r="8999">
          <cell r="A8999" t="str">
            <v>EZDAN MALL</v>
          </cell>
        </row>
        <row r="9000">
          <cell r="A9000" t="str">
            <v>EZDAN MALL</v>
          </cell>
        </row>
        <row r="9001">
          <cell r="A9001" t="str">
            <v>EZDAN MALL</v>
          </cell>
        </row>
        <row r="9002">
          <cell r="A9002" t="str">
            <v>EZDAN MALL</v>
          </cell>
        </row>
        <row r="9003">
          <cell r="A9003" t="str">
            <v>EZDAN MALL</v>
          </cell>
        </row>
        <row r="9004">
          <cell r="A9004" t="str">
            <v>EZDAN MALL</v>
          </cell>
        </row>
        <row r="9005">
          <cell r="A9005" t="str">
            <v>EZDAN MALL</v>
          </cell>
        </row>
        <row r="9006">
          <cell r="A9006" t="str">
            <v>EZDAN MALL</v>
          </cell>
        </row>
        <row r="9007">
          <cell r="A9007" t="str">
            <v>EZDAN MALL</v>
          </cell>
        </row>
        <row r="9008">
          <cell r="A9008" t="str">
            <v>EZDAN MALL</v>
          </cell>
        </row>
        <row r="9009">
          <cell r="A9009" t="str">
            <v>EZDAN MALL</v>
          </cell>
        </row>
        <row r="9010">
          <cell r="A9010" t="str">
            <v>EZDAN MALL</v>
          </cell>
        </row>
        <row r="9011">
          <cell r="A9011" t="str">
            <v>EZDAN MALL</v>
          </cell>
        </row>
        <row r="9012">
          <cell r="A9012" t="str">
            <v>EZDAN MALL</v>
          </cell>
        </row>
        <row r="9013">
          <cell r="A9013" t="str">
            <v>EZDAN MALL</v>
          </cell>
        </row>
        <row r="9014">
          <cell r="A9014" t="str">
            <v>EZDAN MALL</v>
          </cell>
        </row>
        <row r="9015">
          <cell r="A9015" t="str">
            <v>EZDAN MALL</v>
          </cell>
        </row>
        <row r="9016">
          <cell r="A9016" t="str">
            <v>EZDAN MALL</v>
          </cell>
        </row>
        <row r="9017">
          <cell r="A9017" t="str">
            <v>EZDAN MALL</v>
          </cell>
        </row>
        <row r="9018">
          <cell r="A9018" t="str">
            <v>EZDAN MALL</v>
          </cell>
        </row>
        <row r="9019">
          <cell r="A9019" t="str">
            <v>EZDAN MALL</v>
          </cell>
        </row>
        <row r="9020">
          <cell r="A9020" t="str">
            <v>EZDAN MALL</v>
          </cell>
        </row>
        <row r="9021">
          <cell r="A9021" t="str">
            <v>EZDAN MALL</v>
          </cell>
        </row>
        <row r="9022">
          <cell r="A9022" t="str">
            <v>EZDAN MALL</v>
          </cell>
        </row>
        <row r="9023">
          <cell r="A9023" t="str">
            <v>EZDAN MALL</v>
          </cell>
        </row>
        <row r="9024">
          <cell r="A9024" t="str">
            <v>EZDAN MALL</v>
          </cell>
        </row>
        <row r="9025">
          <cell r="A9025" t="str">
            <v>EZDAN MALL</v>
          </cell>
        </row>
        <row r="9026">
          <cell r="A9026" t="str">
            <v>EZDAN MALL</v>
          </cell>
        </row>
        <row r="9027">
          <cell r="A9027" t="str">
            <v>EZDAN MALL</v>
          </cell>
        </row>
        <row r="9028">
          <cell r="A9028" t="str">
            <v>EZDAN MALL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0</v>
          </cell>
        </row>
        <row r="16313">
          <cell r="A16313">
            <v>0</v>
          </cell>
        </row>
        <row r="16314">
          <cell r="A16314">
            <v>0</v>
          </cell>
        </row>
        <row r="16315">
          <cell r="A16315">
            <v>0</v>
          </cell>
        </row>
        <row r="16316">
          <cell r="A16316">
            <v>0</v>
          </cell>
        </row>
        <row r="16317">
          <cell r="A16317">
            <v>0</v>
          </cell>
        </row>
        <row r="16318">
          <cell r="A16318">
            <v>0</v>
          </cell>
        </row>
        <row r="16319">
          <cell r="A16319">
            <v>0</v>
          </cell>
        </row>
        <row r="16320">
          <cell r="A16320">
            <v>0</v>
          </cell>
        </row>
        <row r="16321">
          <cell r="A16321">
            <v>0</v>
          </cell>
        </row>
        <row r="16322">
          <cell r="A16322">
            <v>0</v>
          </cell>
        </row>
        <row r="16323">
          <cell r="A16323">
            <v>0</v>
          </cell>
        </row>
        <row r="16324">
          <cell r="A16324">
            <v>0</v>
          </cell>
        </row>
        <row r="16325">
          <cell r="A16325">
            <v>0</v>
          </cell>
        </row>
        <row r="16326">
          <cell r="A16326">
            <v>0</v>
          </cell>
        </row>
        <row r="16327">
          <cell r="A16327">
            <v>0</v>
          </cell>
        </row>
        <row r="16328">
          <cell r="A16328">
            <v>0</v>
          </cell>
        </row>
        <row r="16329">
          <cell r="A16329">
            <v>0</v>
          </cell>
        </row>
        <row r="16330">
          <cell r="A16330">
            <v>0</v>
          </cell>
        </row>
        <row r="16331">
          <cell r="A16331">
            <v>0</v>
          </cell>
        </row>
        <row r="16332">
          <cell r="A16332">
            <v>0</v>
          </cell>
        </row>
        <row r="16333">
          <cell r="A16333">
            <v>0</v>
          </cell>
        </row>
        <row r="16334">
          <cell r="A16334">
            <v>0</v>
          </cell>
        </row>
        <row r="16335">
          <cell r="A16335">
            <v>0</v>
          </cell>
        </row>
        <row r="16336">
          <cell r="A16336">
            <v>0</v>
          </cell>
        </row>
        <row r="16337">
          <cell r="A16337">
            <v>0</v>
          </cell>
        </row>
        <row r="16338">
          <cell r="A16338">
            <v>0</v>
          </cell>
        </row>
        <row r="16339">
          <cell r="A16339">
            <v>0</v>
          </cell>
        </row>
        <row r="16340">
          <cell r="A16340">
            <v>0</v>
          </cell>
        </row>
        <row r="16341">
          <cell r="A16341">
            <v>0</v>
          </cell>
        </row>
        <row r="16342">
          <cell r="A16342">
            <v>0</v>
          </cell>
        </row>
        <row r="16343">
          <cell r="A16343">
            <v>0</v>
          </cell>
        </row>
        <row r="16344">
          <cell r="A16344">
            <v>0</v>
          </cell>
        </row>
        <row r="16345">
          <cell r="A16345">
            <v>0</v>
          </cell>
        </row>
        <row r="16346">
          <cell r="A16346">
            <v>0</v>
          </cell>
        </row>
        <row r="16347">
          <cell r="A16347">
            <v>0</v>
          </cell>
        </row>
        <row r="16348">
          <cell r="A16348">
            <v>0</v>
          </cell>
        </row>
        <row r="16349">
          <cell r="A16349">
            <v>0</v>
          </cell>
        </row>
        <row r="16350">
          <cell r="A16350">
            <v>0</v>
          </cell>
        </row>
        <row r="16351">
          <cell r="A16351">
            <v>0</v>
          </cell>
        </row>
        <row r="16352">
          <cell r="A16352">
            <v>0</v>
          </cell>
        </row>
        <row r="16353">
          <cell r="A16353">
            <v>0</v>
          </cell>
        </row>
        <row r="16354">
          <cell r="A16354">
            <v>0</v>
          </cell>
        </row>
        <row r="16355">
          <cell r="A16355">
            <v>0</v>
          </cell>
        </row>
        <row r="16356">
          <cell r="A16356">
            <v>0</v>
          </cell>
        </row>
        <row r="16357">
          <cell r="A16357">
            <v>0</v>
          </cell>
        </row>
        <row r="16358">
          <cell r="A16358">
            <v>0</v>
          </cell>
        </row>
        <row r="16359">
          <cell r="A16359">
            <v>0</v>
          </cell>
        </row>
        <row r="16360">
          <cell r="A16360">
            <v>0</v>
          </cell>
        </row>
        <row r="16361">
          <cell r="A16361">
            <v>0</v>
          </cell>
        </row>
        <row r="16362">
          <cell r="A16362">
            <v>0</v>
          </cell>
        </row>
        <row r="16363">
          <cell r="A16363">
            <v>0</v>
          </cell>
        </row>
        <row r="16364">
          <cell r="A16364">
            <v>0</v>
          </cell>
        </row>
        <row r="16365">
          <cell r="A16365">
            <v>0</v>
          </cell>
        </row>
        <row r="16366">
          <cell r="A16366">
            <v>0</v>
          </cell>
        </row>
        <row r="16367">
          <cell r="A16367">
            <v>0</v>
          </cell>
        </row>
        <row r="16368">
          <cell r="A16368">
            <v>0</v>
          </cell>
        </row>
        <row r="16369">
          <cell r="A16369">
            <v>0</v>
          </cell>
        </row>
        <row r="16370">
          <cell r="A16370">
            <v>0</v>
          </cell>
        </row>
        <row r="16371">
          <cell r="A16371">
            <v>0</v>
          </cell>
        </row>
        <row r="16372">
          <cell r="A16372">
            <v>0</v>
          </cell>
        </row>
        <row r="16373">
          <cell r="A16373">
            <v>0</v>
          </cell>
        </row>
        <row r="16374">
          <cell r="A16374">
            <v>0</v>
          </cell>
        </row>
        <row r="16375">
          <cell r="A16375">
            <v>0</v>
          </cell>
        </row>
        <row r="16376">
          <cell r="A16376">
            <v>0</v>
          </cell>
        </row>
        <row r="16377">
          <cell r="A16377">
            <v>0</v>
          </cell>
        </row>
        <row r="16378">
          <cell r="A16378">
            <v>0</v>
          </cell>
        </row>
        <row r="16379">
          <cell r="A16379">
            <v>0</v>
          </cell>
        </row>
        <row r="16380">
          <cell r="A16380">
            <v>0</v>
          </cell>
        </row>
        <row r="16381">
          <cell r="A16381">
            <v>0</v>
          </cell>
        </row>
        <row r="16382">
          <cell r="A16382">
            <v>0</v>
          </cell>
        </row>
        <row r="16383">
          <cell r="A16383">
            <v>0</v>
          </cell>
        </row>
        <row r="16384">
          <cell r="A16384">
            <v>0</v>
          </cell>
        </row>
        <row r="16385">
          <cell r="A16385">
            <v>0</v>
          </cell>
        </row>
        <row r="16386">
          <cell r="A16386">
            <v>0</v>
          </cell>
        </row>
        <row r="16387">
          <cell r="A16387">
            <v>0</v>
          </cell>
        </row>
        <row r="16388">
          <cell r="A16388">
            <v>0</v>
          </cell>
        </row>
        <row r="16389">
          <cell r="A16389">
            <v>0</v>
          </cell>
        </row>
        <row r="16390">
          <cell r="A16390">
            <v>0</v>
          </cell>
        </row>
        <row r="16391">
          <cell r="A16391">
            <v>0</v>
          </cell>
        </row>
        <row r="16392">
          <cell r="A16392">
            <v>0</v>
          </cell>
        </row>
        <row r="16393">
          <cell r="A16393">
            <v>0</v>
          </cell>
        </row>
        <row r="16394">
          <cell r="A16394">
            <v>0</v>
          </cell>
        </row>
        <row r="16395">
          <cell r="A16395">
            <v>0</v>
          </cell>
        </row>
        <row r="16396">
          <cell r="A16396">
            <v>0</v>
          </cell>
        </row>
        <row r="16397">
          <cell r="A16397">
            <v>0</v>
          </cell>
        </row>
        <row r="16398">
          <cell r="A16398">
            <v>0</v>
          </cell>
        </row>
        <row r="16399">
          <cell r="A16399">
            <v>0</v>
          </cell>
        </row>
        <row r="16400">
          <cell r="A16400">
            <v>0</v>
          </cell>
        </row>
        <row r="16401">
          <cell r="A16401">
            <v>0</v>
          </cell>
        </row>
        <row r="16402">
          <cell r="A16402">
            <v>0</v>
          </cell>
        </row>
        <row r="16403">
          <cell r="A16403">
            <v>0</v>
          </cell>
        </row>
        <row r="16404">
          <cell r="A16404">
            <v>0</v>
          </cell>
        </row>
        <row r="16405">
          <cell r="A16405">
            <v>0</v>
          </cell>
        </row>
        <row r="16406">
          <cell r="A16406">
            <v>0</v>
          </cell>
        </row>
        <row r="16407">
          <cell r="A16407">
            <v>0</v>
          </cell>
        </row>
        <row r="16408">
          <cell r="A16408">
            <v>0</v>
          </cell>
        </row>
        <row r="16409">
          <cell r="A16409">
            <v>0</v>
          </cell>
        </row>
        <row r="16410">
          <cell r="A16410">
            <v>0</v>
          </cell>
        </row>
        <row r="16411">
          <cell r="A16411">
            <v>0</v>
          </cell>
        </row>
        <row r="16412">
          <cell r="A16412">
            <v>0</v>
          </cell>
        </row>
        <row r="16413">
          <cell r="A16413">
            <v>0</v>
          </cell>
        </row>
        <row r="16414">
          <cell r="A16414">
            <v>0</v>
          </cell>
        </row>
        <row r="16415">
          <cell r="A16415">
            <v>0</v>
          </cell>
        </row>
        <row r="16416">
          <cell r="A16416">
            <v>0</v>
          </cell>
        </row>
        <row r="16417">
          <cell r="A16417">
            <v>0</v>
          </cell>
        </row>
        <row r="16418">
          <cell r="A16418">
            <v>0</v>
          </cell>
        </row>
        <row r="16419">
          <cell r="A16419">
            <v>0</v>
          </cell>
        </row>
        <row r="16420">
          <cell r="A16420">
            <v>0</v>
          </cell>
        </row>
        <row r="16421">
          <cell r="A16421">
            <v>0</v>
          </cell>
        </row>
        <row r="16422">
          <cell r="A16422">
            <v>0</v>
          </cell>
        </row>
        <row r="16423">
          <cell r="A16423">
            <v>0</v>
          </cell>
        </row>
        <row r="16424">
          <cell r="A16424">
            <v>0</v>
          </cell>
        </row>
        <row r="16425">
          <cell r="A16425">
            <v>0</v>
          </cell>
        </row>
        <row r="16426">
          <cell r="A16426">
            <v>0</v>
          </cell>
        </row>
        <row r="16427">
          <cell r="A16427">
            <v>0</v>
          </cell>
        </row>
        <row r="16428">
          <cell r="A16428">
            <v>0</v>
          </cell>
        </row>
        <row r="16429">
          <cell r="A16429">
            <v>0</v>
          </cell>
        </row>
        <row r="16430">
          <cell r="A16430">
            <v>0</v>
          </cell>
        </row>
        <row r="16431">
          <cell r="A16431">
            <v>0</v>
          </cell>
        </row>
        <row r="16432">
          <cell r="A16432">
            <v>0</v>
          </cell>
        </row>
        <row r="16433">
          <cell r="A16433">
            <v>0</v>
          </cell>
        </row>
        <row r="16434">
          <cell r="A16434">
            <v>0</v>
          </cell>
        </row>
        <row r="16435">
          <cell r="A16435">
            <v>0</v>
          </cell>
        </row>
        <row r="16436">
          <cell r="A16436">
            <v>0</v>
          </cell>
        </row>
        <row r="16437">
          <cell r="A16437">
            <v>0</v>
          </cell>
        </row>
        <row r="16438">
          <cell r="A16438">
            <v>0</v>
          </cell>
        </row>
        <row r="16439">
          <cell r="A16439">
            <v>0</v>
          </cell>
        </row>
        <row r="16440">
          <cell r="A16440">
            <v>0</v>
          </cell>
        </row>
        <row r="16441">
          <cell r="A16441">
            <v>0</v>
          </cell>
        </row>
        <row r="16442">
          <cell r="A16442">
            <v>0</v>
          </cell>
        </row>
        <row r="16443">
          <cell r="A16443">
            <v>0</v>
          </cell>
        </row>
        <row r="16444">
          <cell r="A16444">
            <v>0</v>
          </cell>
        </row>
        <row r="16445">
          <cell r="A16445">
            <v>0</v>
          </cell>
        </row>
        <row r="16446">
          <cell r="A16446">
            <v>0</v>
          </cell>
        </row>
        <row r="16447">
          <cell r="A16447">
            <v>0</v>
          </cell>
        </row>
        <row r="16448">
          <cell r="A16448">
            <v>0</v>
          </cell>
        </row>
        <row r="16449">
          <cell r="A16449">
            <v>0</v>
          </cell>
        </row>
        <row r="16450">
          <cell r="A16450">
            <v>0</v>
          </cell>
        </row>
        <row r="16451">
          <cell r="A16451">
            <v>0</v>
          </cell>
        </row>
        <row r="16452">
          <cell r="A16452">
            <v>0</v>
          </cell>
        </row>
        <row r="16453">
          <cell r="A16453">
            <v>0</v>
          </cell>
        </row>
        <row r="16454">
          <cell r="A16454">
            <v>0</v>
          </cell>
        </row>
        <row r="16455">
          <cell r="A16455">
            <v>0</v>
          </cell>
        </row>
        <row r="16456">
          <cell r="A16456">
            <v>0</v>
          </cell>
        </row>
        <row r="16457">
          <cell r="A16457">
            <v>0</v>
          </cell>
        </row>
        <row r="16458">
          <cell r="A16458">
            <v>0</v>
          </cell>
        </row>
        <row r="16459">
          <cell r="A16459">
            <v>0</v>
          </cell>
        </row>
        <row r="16460">
          <cell r="A16460">
            <v>0</v>
          </cell>
        </row>
        <row r="16461">
          <cell r="A16461">
            <v>0</v>
          </cell>
        </row>
        <row r="16462">
          <cell r="A16462">
            <v>0</v>
          </cell>
        </row>
        <row r="16463">
          <cell r="A16463">
            <v>0</v>
          </cell>
        </row>
        <row r="16464">
          <cell r="A16464">
            <v>0</v>
          </cell>
        </row>
        <row r="16465">
          <cell r="A16465">
            <v>0</v>
          </cell>
        </row>
        <row r="16466">
          <cell r="A16466">
            <v>0</v>
          </cell>
        </row>
        <row r="16467">
          <cell r="A16467">
            <v>0</v>
          </cell>
        </row>
        <row r="16468">
          <cell r="A16468">
            <v>0</v>
          </cell>
        </row>
        <row r="16469">
          <cell r="A16469">
            <v>0</v>
          </cell>
        </row>
        <row r="16470">
          <cell r="A16470">
            <v>0</v>
          </cell>
        </row>
        <row r="16471">
          <cell r="A16471">
            <v>0</v>
          </cell>
        </row>
        <row r="16472">
          <cell r="A16472">
            <v>0</v>
          </cell>
        </row>
        <row r="16473">
          <cell r="A16473">
            <v>0</v>
          </cell>
        </row>
        <row r="16474">
          <cell r="A16474">
            <v>0</v>
          </cell>
        </row>
        <row r="16475">
          <cell r="A16475">
            <v>0</v>
          </cell>
        </row>
        <row r="16476">
          <cell r="A16476">
            <v>0</v>
          </cell>
        </row>
        <row r="16477">
          <cell r="A16477">
            <v>0</v>
          </cell>
        </row>
        <row r="16478">
          <cell r="A16478">
            <v>0</v>
          </cell>
        </row>
        <row r="16479">
          <cell r="A16479">
            <v>0</v>
          </cell>
        </row>
        <row r="16480">
          <cell r="A16480">
            <v>0</v>
          </cell>
        </row>
        <row r="16481">
          <cell r="A16481">
            <v>0</v>
          </cell>
        </row>
        <row r="16482">
          <cell r="A16482">
            <v>0</v>
          </cell>
        </row>
        <row r="16483">
          <cell r="A16483">
            <v>0</v>
          </cell>
        </row>
        <row r="16484">
          <cell r="A16484">
            <v>0</v>
          </cell>
        </row>
        <row r="16485">
          <cell r="A16485">
            <v>0</v>
          </cell>
        </row>
        <row r="16486">
          <cell r="A16486">
            <v>0</v>
          </cell>
        </row>
        <row r="16487">
          <cell r="A16487">
            <v>0</v>
          </cell>
        </row>
        <row r="16488">
          <cell r="A16488">
            <v>0</v>
          </cell>
        </row>
        <row r="16489">
          <cell r="A16489">
            <v>0</v>
          </cell>
        </row>
        <row r="16490">
          <cell r="A16490">
            <v>0</v>
          </cell>
        </row>
        <row r="16491">
          <cell r="A16491">
            <v>0</v>
          </cell>
        </row>
        <row r="16492">
          <cell r="A16492">
            <v>0</v>
          </cell>
        </row>
        <row r="16493">
          <cell r="A16493">
            <v>0</v>
          </cell>
        </row>
        <row r="16494">
          <cell r="A16494">
            <v>0</v>
          </cell>
        </row>
        <row r="16495">
          <cell r="A16495">
            <v>0</v>
          </cell>
        </row>
        <row r="16496">
          <cell r="A16496">
            <v>0</v>
          </cell>
        </row>
        <row r="16497">
          <cell r="A16497">
            <v>0</v>
          </cell>
        </row>
        <row r="16498">
          <cell r="A16498">
            <v>0</v>
          </cell>
        </row>
        <row r="16499">
          <cell r="A16499">
            <v>0</v>
          </cell>
        </row>
        <row r="16500">
          <cell r="A16500">
            <v>0</v>
          </cell>
        </row>
        <row r="16501">
          <cell r="A16501">
            <v>0</v>
          </cell>
        </row>
        <row r="16502">
          <cell r="A16502">
            <v>0</v>
          </cell>
        </row>
        <row r="16503">
          <cell r="A16503">
            <v>0</v>
          </cell>
        </row>
        <row r="16504">
          <cell r="A16504">
            <v>0</v>
          </cell>
        </row>
        <row r="16505">
          <cell r="A16505">
            <v>0</v>
          </cell>
        </row>
        <row r="16506">
          <cell r="A16506">
            <v>0</v>
          </cell>
        </row>
        <row r="16507">
          <cell r="A16507">
            <v>0</v>
          </cell>
        </row>
        <row r="16508">
          <cell r="A16508">
            <v>0</v>
          </cell>
        </row>
        <row r="16509">
          <cell r="A16509">
            <v>0</v>
          </cell>
        </row>
        <row r="16510">
          <cell r="A16510">
            <v>0</v>
          </cell>
        </row>
        <row r="16511">
          <cell r="A16511">
            <v>0</v>
          </cell>
        </row>
        <row r="16512">
          <cell r="A16512">
            <v>0</v>
          </cell>
        </row>
        <row r="16513">
          <cell r="A16513">
            <v>0</v>
          </cell>
        </row>
        <row r="16514">
          <cell r="A16514">
            <v>0</v>
          </cell>
        </row>
        <row r="16515">
          <cell r="A16515">
            <v>0</v>
          </cell>
        </row>
        <row r="16516">
          <cell r="A16516">
            <v>0</v>
          </cell>
        </row>
        <row r="16517">
          <cell r="A16517">
            <v>0</v>
          </cell>
        </row>
        <row r="16518">
          <cell r="A16518">
            <v>0</v>
          </cell>
        </row>
        <row r="16519">
          <cell r="A16519">
            <v>0</v>
          </cell>
        </row>
        <row r="16520">
          <cell r="A16520">
            <v>0</v>
          </cell>
        </row>
        <row r="16521">
          <cell r="A16521">
            <v>0</v>
          </cell>
        </row>
        <row r="16522">
          <cell r="A16522">
            <v>0</v>
          </cell>
        </row>
        <row r="16523">
          <cell r="A16523">
            <v>0</v>
          </cell>
        </row>
        <row r="16524">
          <cell r="A16524">
            <v>0</v>
          </cell>
        </row>
        <row r="16525">
          <cell r="A16525">
            <v>0</v>
          </cell>
        </row>
        <row r="16526">
          <cell r="A16526">
            <v>0</v>
          </cell>
        </row>
        <row r="16527">
          <cell r="A16527">
            <v>0</v>
          </cell>
        </row>
        <row r="16528">
          <cell r="A16528">
            <v>0</v>
          </cell>
        </row>
        <row r="16529">
          <cell r="A16529">
            <v>0</v>
          </cell>
        </row>
        <row r="16530">
          <cell r="A16530">
            <v>0</v>
          </cell>
        </row>
        <row r="16531">
          <cell r="A16531">
            <v>0</v>
          </cell>
        </row>
        <row r="16532">
          <cell r="A16532">
            <v>0</v>
          </cell>
        </row>
        <row r="16533">
          <cell r="A16533">
            <v>0</v>
          </cell>
        </row>
        <row r="16534">
          <cell r="A16534">
            <v>0</v>
          </cell>
        </row>
        <row r="16535">
          <cell r="A16535">
            <v>0</v>
          </cell>
        </row>
        <row r="16536">
          <cell r="A16536">
            <v>0</v>
          </cell>
        </row>
        <row r="16537">
          <cell r="A16537">
            <v>0</v>
          </cell>
        </row>
        <row r="16538">
          <cell r="A16538">
            <v>0</v>
          </cell>
        </row>
        <row r="16539">
          <cell r="A16539">
            <v>0</v>
          </cell>
        </row>
        <row r="16540">
          <cell r="A16540">
            <v>0</v>
          </cell>
        </row>
        <row r="16541">
          <cell r="A16541">
            <v>0</v>
          </cell>
        </row>
        <row r="16542">
          <cell r="A16542">
            <v>0</v>
          </cell>
        </row>
        <row r="16543">
          <cell r="A16543">
            <v>0</v>
          </cell>
        </row>
        <row r="16544">
          <cell r="A16544">
            <v>0</v>
          </cell>
        </row>
        <row r="16545">
          <cell r="A16545">
            <v>0</v>
          </cell>
        </row>
        <row r="16546">
          <cell r="A16546">
            <v>0</v>
          </cell>
        </row>
        <row r="16547">
          <cell r="A16547">
            <v>0</v>
          </cell>
        </row>
        <row r="16548">
          <cell r="A16548">
            <v>0</v>
          </cell>
        </row>
        <row r="16549">
          <cell r="A16549">
            <v>0</v>
          </cell>
        </row>
        <row r="16550">
          <cell r="A16550">
            <v>0</v>
          </cell>
        </row>
        <row r="16551">
          <cell r="A16551">
            <v>0</v>
          </cell>
        </row>
        <row r="16552">
          <cell r="A16552">
            <v>0</v>
          </cell>
        </row>
        <row r="16553">
          <cell r="A16553">
            <v>0</v>
          </cell>
        </row>
        <row r="16554">
          <cell r="A16554">
            <v>0</v>
          </cell>
        </row>
        <row r="16555">
          <cell r="A16555">
            <v>0</v>
          </cell>
        </row>
        <row r="16556">
          <cell r="A16556">
            <v>0</v>
          </cell>
        </row>
        <row r="16557">
          <cell r="A16557">
            <v>0</v>
          </cell>
        </row>
        <row r="16558">
          <cell r="A16558">
            <v>0</v>
          </cell>
        </row>
        <row r="16559">
          <cell r="A16559">
            <v>0</v>
          </cell>
        </row>
        <row r="16560">
          <cell r="A16560">
            <v>0</v>
          </cell>
        </row>
        <row r="16561">
          <cell r="A16561">
            <v>0</v>
          </cell>
        </row>
        <row r="16562">
          <cell r="A16562">
            <v>0</v>
          </cell>
        </row>
        <row r="16563">
          <cell r="A16563">
            <v>0</v>
          </cell>
        </row>
        <row r="16564">
          <cell r="A16564">
            <v>0</v>
          </cell>
        </row>
        <row r="16565">
          <cell r="A16565">
            <v>0</v>
          </cell>
        </row>
        <row r="16566">
          <cell r="A16566">
            <v>0</v>
          </cell>
        </row>
        <row r="16567">
          <cell r="A16567">
            <v>0</v>
          </cell>
        </row>
        <row r="16568">
          <cell r="A16568">
            <v>0</v>
          </cell>
        </row>
        <row r="16569">
          <cell r="A16569">
            <v>0</v>
          </cell>
        </row>
        <row r="16570">
          <cell r="A16570">
            <v>0</v>
          </cell>
        </row>
        <row r="16571">
          <cell r="A16571">
            <v>0</v>
          </cell>
        </row>
        <row r="16572">
          <cell r="A16572">
            <v>0</v>
          </cell>
        </row>
        <row r="16573">
          <cell r="A16573">
            <v>0</v>
          </cell>
        </row>
        <row r="16574">
          <cell r="A16574">
            <v>0</v>
          </cell>
        </row>
        <row r="16575">
          <cell r="A16575">
            <v>0</v>
          </cell>
        </row>
        <row r="16576">
          <cell r="A16576">
            <v>0</v>
          </cell>
        </row>
        <row r="16577">
          <cell r="A16577">
            <v>0</v>
          </cell>
        </row>
        <row r="16578">
          <cell r="A16578">
            <v>0</v>
          </cell>
        </row>
        <row r="16579">
          <cell r="A16579">
            <v>0</v>
          </cell>
        </row>
        <row r="16580">
          <cell r="A16580">
            <v>0</v>
          </cell>
        </row>
        <row r="16581">
          <cell r="A16581">
            <v>0</v>
          </cell>
        </row>
        <row r="16582">
          <cell r="A16582">
            <v>0</v>
          </cell>
        </row>
        <row r="16583">
          <cell r="A16583">
            <v>0</v>
          </cell>
        </row>
        <row r="16584">
          <cell r="A16584">
            <v>0</v>
          </cell>
        </row>
        <row r="16585">
          <cell r="A16585">
            <v>0</v>
          </cell>
        </row>
        <row r="16586">
          <cell r="A16586">
            <v>0</v>
          </cell>
        </row>
        <row r="16587">
          <cell r="A16587">
            <v>0</v>
          </cell>
        </row>
        <row r="16588">
          <cell r="A16588">
            <v>0</v>
          </cell>
        </row>
        <row r="16589">
          <cell r="A16589">
            <v>0</v>
          </cell>
        </row>
        <row r="16590">
          <cell r="A16590">
            <v>0</v>
          </cell>
        </row>
        <row r="16591">
          <cell r="A16591">
            <v>0</v>
          </cell>
        </row>
        <row r="16592">
          <cell r="A16592">
            <v>0</v>
          </cell>
        </row>
        <row r="16593">
          <cell r="A16593">
            <v>0</v>
          </cell>
        </row>
        <row r="16594">
          <cell r="A16594">
            <v>0</v>
          </cell>
        </row>
        <row r="16595">
          <cell r="A16595">
            <v>0</v>
          </cell>
        </row>
        <row r="16596">
          <cell r="A16596">
            <v>0</v>
          </cell>
        </row>
        <row r="16597">
          <cell r="A16597">
            <v>0</v>
          </cell>
        </row>
        <row r="16598">
          <cell r="A16598">
            <v>0</v>
          </cell>
        </row>
        <row r="16599">
          <cell r="A16599">
            <v>0</v>
          </cell>
        </row>
        <row r="16600">
          <cell r="A16600">
            <v>0</v>
          </cell>
        </row>
        <row r="16601">
          <cell r="A16601">
            <v>0</v>
          </cell>
        </row>
        <row r="16602">
          <cell r="A16602">
            <v>0</v>
          </cell>
        </row>
        <row r="16603">
          <cell r="A16603">
            <v>0</v>
          </cell>
        </row>
        <row r="16604">
          <cell r="A16604">
            <v>0</v>
          </cell>
        </row>
        <row r="16605">
          <cell r="A16605">
            <v>0</v>
          </cell>
        </row>
        <row r="16606">
          <cell r="A16606">
            <v>0</v>
          </cell>
        </row>
        <row r="16607">
          <cell r="A16607">
            <v>0</v>
          </cell>
        </row>
        <row r="16608">
          <cell r="A16608">
            <v>0</v>
          </cell>
        </row>
        <row r="16609">
          <cell r="A16609">
            <v>0</v>
          </cell>
        </row>
        <row r="16610">
          <cell r="A16610">
            <v>0</v>
          </cell>
        </row>
        <row r="16611">
          <cell r="A16611">
            <v>0</v>
          </cell>
        </row>
        <row r="16612">
          <cell r="A16612">
            <v>0</v>
          </cell>
        </row>
        <row r="16613">
          <cell r="A16613">
            <v>0</v>
          </cell>
        </row>
        <row r="16614">
          <cell r="A16614">
            <v>0</v>
          </cell>
        </row>
        <row r="16615">
          <cell r="A16615">
            <v>0</v>
          </cell>
        </row>
        <row r="16616">
          <cell r="A16616">
            <v>0</v>
          </cell>
        </row>
        <row r="16617">
          <cell r="A16617">
            <v>0</v>
          </cell>
        </row>
        <row r="16618">
          <cell r="A16618">
            <v>0</v>
          </cell>
        </row>
        <row r="16619">
          <cell r="A16619">
            <v>0</v>
          </cell>
        </row>
        <row r="16620">
          <cell r="A16620">
            <v>0</v>
          </cell>
        </row>
        <row r="16621">
          <cell r="A16621">
            <v>0</v>
          </cell>
        </row>
        <row r="16622">
          <cell r="A16622">
            <v>0</v>
          </cell>
        </row>
        <row r="16623">
          <cell r="A16623">
            <v>0</v>
          </cell>
        </row>
        <row r="16624">
          <cell r="A16624">
            <v>0</v>
          </cell>
        </row>
        <row r="16625">
          <cell r="A16625">
            <v>0</v>
          </cell>
        </row>
        <row r="16626">
          <cell r="A16626">
            <v>0</v>
          </cell>
        </row>
        <row r="16627">
          <cell r="A16627">
            <v>0</v>
          </cell>
        </row>
        <row r="16628">
          <cell r="A16628">
            <v>0</v>
          </cell>
        </row>
        <row r="16629">
          <cell r="A16629">
            <v>0</v>
          </cell>
        </row>
        <row r="16630">
          <cell r="A16630">
            <v>0</v>
          </cell>
        </row>
        <row r="16631">
          <cell r="A16631">
            <v>0</v>
          </cell>
        </row>
        <row r="16632">
          <cell r="A16632">
            <v>0</v>
          </cell>
        </row>
        <row r="16633">
          <cell r="A16633">
            <v>0</v>
          </cell>
        </row>
        <row r="16634">
          <cell r="A16634">
            <v>0</v>
          </cell>
        </row>
        <row r="16635">
          <cell r="A16635">
            <v>0</v>
          </cell>
        </row>
        <row r="16636">
          <cell r="A16636">
            <v>0</v>
          </cell>
        </row>
        <row r="16637">
          <cell r="A16637">
            <v>0</v>
          </cell>
        </row>
        <row r="16638">
          <cell r="A16638">
            <v>0</v>
          </cell>
        </row>
        <row r="16639">
          <cell r="A16639">
            <v>0</v>
          </cell>
        </row>
        <row r="16640">
          <cell r="A16640">
            <v>0</v>
          </cell>
        </row>
        <row r="16641">
          <cell r="A16641">
            <v>0</v>
          </cell>
        </row>
        <row r="16642">
          <cell r="A16642">
            <v>0</v>
          </cell>
        </row>
        <row r="16643">
          <cell r="A16643">
            <v>0</v>
          </cell>
        </row>
        <row r="16644">
          <cell r="A16644">
            <v>0</v>
          </cell>
        </row>
        <row r="16645">
          <cell r="A16645">
            <v>0</v>
          </cell>
        </row>
        <row r="16646">
          <cell r="A16646">
            <v>0</v>
          </cell>
        </row>
        <row r="16647">
          <cell r="A16647">
            <v>0</v>
          </cell>
        </row>
        <row r="16648">
          <cell r="A16648">
            <v>0</v>
          </cell>
        </row>
        <row r="16649">
          <cell r="A16649">
            <v>0</v>
          </cell>
        </row>
        <row r="16650">
          <cell r="A16650">
            <v>0</v>
          </cell>
        </row>
        <row r="16651">
          <cell r="A16651">
            <v>0</v>
          </cell>
        </row>
        <row r="16652">
          <cell r="A16652">
            <v>0</v>
          </cell>
        </row>
        <row r="16653">
          <cell r="A16653">
            <v>0</v>
          </cell>
        </row>
        <row r="16654">
          <cell r="A16654">
            <v>0</v>
          </cell>
        </row>
        <row r="16655">
          <cell r="A16655">
            <v>0</v>
          </cell>
        </row>
        <row r="16656">
          <cell r="A16656">
            <v>0</v>
          </cell>
        </row>
        <row r="16657">
          <cell r="A16657">
            <v>0</v>
          </cell>
        </row>
        <row r="16658">
          <cell r="A16658">
            <v>0</v>
          </cell>
        </row>
        <row r="16659">
          <cell r="A16659">
            <v>0</v>
          </cell>
        </row>
        <row r="16660">
          <cell r="A16660">
            <v>0</v>
          </cell>
        </row>
        <row r="16661">
          <cell r="A16661">
            <v>0</v>
          </cell>
        </row>
        <row r="16662">
          <cell r="A16662">
            <v>0</v>
          </cell>
        </row>
        <row r="16663">
          <cell r="A16663">
            <v>0</v>
          </cell>
        </row>
        <row r="16664">
          <cell r="A16664">
            <v>0</v>
          </cell>
        </row>
        <row r="16665">
          <cell r="A16665">
            <v>0</v>
          </cell>
        </row>
        <row r="16666">
          <cell r="A16666">
            <v>0</v>
          </cell>
        </row>
        <row r="16667">
          <cell r="A16667">
            <v>0</v>
          </cell>
        </row>
        <row r="16668">
          <cell r="A16668">
            <v>0</v>
          </cell>
        </row>
        <row r="16669">
          <cell r="A16669">
            <v>0</v>
          </cell>
        </row>
        <row r="16670">
          <cell r="A16670">
            <v>0</v>
          </cell>
        </row>
        <row r="16671">
          <cell r="A16671">
            <v>0</v>
          </cell>
        </row>
        <row r="16672">
          <cell r="A16672">
            <v>0</v>
          </cell>
        </row>
        <row r="16673">
          <cell r="A16673">
            <v>0</v>
          </cell>
        </row>
        <row r="16674">
          <cell r="A16674">
            <v>0</v>
          </cell>
        </row>
        <row r="16675">
          <cell r="A16675">
            <v>0</v>
          </cell>
        </row>
        <row r="16676">
          <cell r="A16676">
            <v>0</v>
          </cell>
        </row>
        <row r="16677">
          <cell r="A16677">
            <v>0</v>
          </cell>
        </row>
        <row r="16678">
          <cell r="A16678">
            <v>0</v>
          </cell>
        </row>
        <row r="16679">
          <cell r="A16679">
            <v>0</v>
          </cell>
        </row>
        <row r="16680">
          <cell r="A16680">
            <v>0</v>
          </cell>
        </row>
        <row r="16681">
          <cell r="A16681">
            <v>0</v>
          </cell>
        </row>
        <row r="16682">
          <cell r="A16682">
            <v>0</v>
          </cell>
        </row>
        <row r="16683">
          <cell r="A16683">
            <v>0</v>
          </cell>
        </row>
        <row r="16684">
          <cell r="A16684">
            <v>0</v>
          </cell>
        </row>
        <row r="16685">
          <cell r="A16685">
            <v>0</v>
          </cell>
        </row>
        <row r="16686">
          <cell r="A16686">
            <v>0</v>
          </cell>
        </row>
        <row r="16687">
          <cell r="A16687">
            <v>0</v>
          </cell>
        </row>
        <row r="16688">
          <cell r="A16688">
            <v>0</v>
          </cell>
        </row>
        <row r="16689">
          <cell r="A16689">
            <v>0</v>
          </cell>
        </row>
        <row r="16690">
          <cell r="A16690">
            <v>0</v>
          </cell>
        </row>
        <row r="16691">
          <cell r="A16691">
            <v>0</v>
          </cell>
        </row>
        <row r="16692">
          <cell r="A16692">
            <v>0</v>
          </cell>
        </row>
        <row r="16693">
          <cell r="A16693">
            <v>0</v>
          </cell>
        </row>
        <row r="16694">
          <cell r="A16694">
            <v>0</v>
          </cell>
        </row>
        <row r="16695">
          <cell r="A16695">
            <v>0</v>
          </cell>
        </row>
        <row r="16696">
          <cell r="A16696">
            <v>0</v>
          </cell>
        </row>
        <row r="16697">
          <cell r="A16697">
            <v>0</v>
          </cell>
        </row>
        <row r="16698">
          <cell r="A16698">
            <v>0</v>
          </cell>
        </row>
        <row r="16699">
          <cell r="A16699">
            <v>0</v>
          </cell>
        </row>
        <row r="16700">
          <cell r="A16700">
            <v>0</v>
          </cell>
        </row>
        <row r="16701">
          <cell r="A16701">
            <v>0</v>
          </cell>
        </row>
        <row r="16702">
          <cell r="A16702">
            <v>0</v>
          </cell>
        </row>
        <row r="16703">
          <cell r="A16703">
            <v>0</v>
          </cell>
        </row>
        <row r="16704">
          <cell r="A16704">
            <v>0</v>
          </cell>
        </row>
        <row r="16705">
          <cell r="A16705">
            <v>0</v>
          </cell>
        </row>
        <row r="16706">
          <cell r="A16706">
            <v>0</v>
          </cell>
        </row>
        <row r="16707">
          <cell r="A16707">
            <v>0</v>
          </cell>
        </row>
        <row r="16708">
          <cell r="A16708">
            <v>0</v>
          </cell>
        </row>
        <row r="16709">
          <cell r="A16709">
            <v>0</v>
          </cell>
        </row>
        <row r="16710">
          <cell r="A16710">
            <v>0</v>
          </cell>
        </row>
        <row r="16711">
          <cell r="A16711">
            <v>0</v>
          </cell>
        </row>
        <row r="16712">
          <cell r="A16712">
            <v>0</v>
          </cell>
        </row>
        <row r="16713">
          <cell r="A16713">
            <v>0</v>
          </cell>
        </row>
        <row r="16714">
          <cell r="A16714">
            <v>0</v>
          </cell>
        </row>
        <row r="16715">
          <cell r="A16715">
            <v>0</v>
          </cell>
        </row>
        <row r="16716">
          <cell r="A16716">
            <v>0</v>
          </cell>
        </row>
        <row r="16717">
          <cell r="A16717">
            <v>0</v>
          </cell>
        </row>
        <row r="16718">
          <cell r="A16718">
            <v>0</v>
          </cell>
        </row>
        <row r="16719">
          <cell r="A16719">
            <v>0</v>
          </cell>
        </row>
        <row r="16720">
          <cell r="A16720">
            <v>0</v>
          </cell>
        </row>
        <row r="16721">
          <cell r="A16721">
            <v>0</v>
          </cell>
        </row>
        <row r="16722">
          <cell r="A16722">
            <v>0</v>
          </cell>
        </row>
        <row r="16723">
          <cell r="A16723">
            <v>0</v>
          </cell>
        </row>
        <row r="16724">
          <cell r="A16724">
            <v>0</v>
          </cell>
        </row>
        <row r="16725">
          <cell r="A16725">
            <v>0</v>
          </cell>
        </row>
        <row r="16726">
          <cell r="A16726">
            <v>0</v>
          </cell>
        </row>
        <row r="16727">
          <cell r="A16727">
            <v>0</v>
          </cell>
        </row>
        <row r="16728">
          <cell r="A16728">
            <v>0</v>
          </cell>
        </row>
        <row r="16729">
          <cell r="A16729">
            <v>0</v>
          </cell>
        </row>
        <row r="16730">
          <cell r="A16730">
            <v>0</v>
          </cell>
        </row>
        <row r="16731">
          <cell r="A16731">
            <v>0</v>
          </cell>
        </row>
        <row r="16732">
          <cell r="A16732">
            <v>0</v>
          </cell>
        </row>
        <row r="16733">
          <cell r="A16733">
            <v>0</v>
          </cell>
        </row>
        <row r="16734">
          <cell r="A16734">
            <v>0</v>
          </cell>
        </row>
        <row r="16735">
          <cell r="A16735">
            <v>0</v>
          </cell>
        </row>
        <row r="16736">
          <cell r="A16736">
            <v>0</v>
          </cell>
        </row>
        <row r="16737">
          <cell r="A16737">
            <v>0</v>
          </cell>
        </row>
        <row r="16738">
          <cell r="A16738">
            <v>0</v>
          </cell>
        </row>
        <row r="16739">
          <cell r="A16739">
            <v>0</v>
          </cell>
        </row>
        <row r="16740">
          <cell r="A16740">
            <v>0</v>
          </cell>
        </row>
        <row r="16741">
          <cell r="A16741">
            <v>0</v>
          </cell>
        </row>
        <row r="16742">
          <cell r="A16742">
            <v>0</v>
          </cell>
        </row>
        <row r="16743">
          <cell r="A16743">
            <v>0</v>
          </cell>
        </row>
        <row r="16744">
          <cell r="A16744">
            <v>0</v>
          </cell>
        </row>
        <row r="16745">
          <cell r="A16745">
            <v>0</v>
          </cell>
        </row>
        <row r="16746">
          <cell r="A16746">
            <v>0</v>
          </cell>
        </row>
        <row r="16747">
          <cell r="A16747">
            <v>0</v>
          </cell>
        </row>
        <row r="16748">
          <cell r="A16748">
            <v>0</v>
          </cell>
        </row>
        <row r="16749">
          <cell r="A16749">
            <v>0</v>
          </cell>
        </row>
        <row r="16750">
          <cell r="A16750">
            <v>0</v>
          </cell>
        </row>
        <row r="16751">
          <cell r="A16751">
            <v>0</v>
          </cell>
        </row>
        <row r="16752">
          <cell r="A16752">
            <v>0</v>
          </cell>
        </row>
        <row r="16753">
          <cell r="A16753">
            <v>0</v>
          </cell>
        </row>
        <row r="16754">
          <cell r="A16754">
            <v>0</v>
          </cell>
        </row>
        <row r="16755">
          <cell r="A16755">
            <v>0</v>
          </cell>
        </row>
        <row r="16756">
          <cell r="A16756">
            <v>0</v>
          </cell>
        </row>
        <row r="16757">
          <cell r="A16757">
            <v>0</v>
          </cell>
        </row>
        <row r="16758">
          <cell r="A16758">
            <v>0</v>
          </cell>
        </row>
        <row r="16759">
          <cell r="A16759">
            <v>0</v>
          </cell>
        </row>
        <row r="16760">
          <cell r="A16760">
            <v>0</v>
          </cell>
        </row>
        <row r="16761">
          <cell r="A16761">
            <v>0</v>
          </cell>
        </row>
        <row r="16762">
          <cell r="A16762">
            <v>0</v>
          </cell>
        </row>
        <row r="16763">
          <cell r="A16763">
            <v>0</v>
          </cell>
        </row>
        <row r="16764">
          <cell r="A16764">
            <v>0</v>
          </cell>
        </row>
        <row r="16765">
          <cell r="A16765">
            <v>0</v>
          </cell>
        </row>
        <row r="16766">
          <cell r="A16766">
            <v>0</v>
          </cell>
        </row>
        <row r="16767">
          <cell r="A16767">
            <v>0</v>
          </cell>
        </row>
        <row r="16768">
          <cell r="A16768">
            <v>0</v>
          </cell>
        </row>
        <row r="16769">
          <cell r="A16769">
            <v>0</v>
          </cell>
        </row>
        <row r="16770">
          <cell r="A16770">
            <v>0</v>
          </cell>
        </row>
        <row r="16771">
          <cell r="A16771">
            <v>0</v>
          </cell>
        </row>
        <row r="16772">
          <cell r="A16772">
            <v>0</v>
          </cell>
        </row>
        <row r="16773">
          <cell r="A16773">
            <v>0</v>
          </cell>
        </row>
        <row r="16774">
          <cell r="A16774">
            <v>0</v>
          </cell>
        </row>
        <row r="16775">
          <cell r="A16775">
            <v>0</v>
          </cell>
        </row>
        <row r="16776">
          <cell r="A16776">
            <v>0</v>
          </cell>
        </row>
        <row r="16777">
          <cell r="A16777">
            <v>0</v>
          </cell>
        </row>
        <row r="16778">
          <cell r="A16778">
            <v>0</v>
          </cell>
        </row>
        <row r="16779">
          <cell r="A16779">
            <v>0</v>
          </cell>
        </row>
        <row r="16780">
          <cell r="A16780">
            <v>0</v>
          </cell>
        </row>
        <row r="16781">
          <cell r="A16781">
            <v>0</v>
          </cell>
        </row>
        <row r="16782">
          <cell r="A16782">
            <v>0</v>
          </cell>
        </row>
        <row r="16783">
          <cell r="A16783">
            <v>0</v>
          </cell>
        </row>
        <row r="16784">
          <cell r="A16784">
            <v>0</v>
          </cell>
        </row>
        <row r="16785">
          <cell r="A16785">
            <v>0</v>
          </cell>
        </row>
        <row r="16786">
          <cell r="A16786">
            <v>0</v>
          </cell>
        </row>
        <row r="16787">
          <cell r="A16787">
            <v>0</v>
          </cell>
        </row>
        <row r="16788">
          <cell r="A16788">
            <v>0</v>
          </cell>
        </row>
        <row r="16789">
          <cell r="A16789">
            <v>0</v>
          </cell>
        </row>
        <row r="16790">
          <cell r="A16790">
            <v>0</v>
          </cell>
        </row>
        <row r="16791">
          <cell r="A16791">
            <v>0</v>
          </cell>
        </row>
        <row r="16792">
          <cell r="A16792">
            <v>0</v>
          </cell>
        </row>
        <row r="16793">
          <cell r="A16793">
            <v>0</v>
          </cell>
        </row>
        <row r="16794">
          <cell r="A16794">
            <v>0</v>
          </cell>
        </row>
        <row r="16795">
          <cell r="A16795">
            <v>0</v>
          </cell>
        </row>
        <row r="16796">
          <cell r="A16796">
            <v>0</v>
          </cell>
        </row>
        <row r="16797">
          <cell r="A16797">
            <v>0</v>
          </cell>
        </row>
        <row r="16798">
          <cell r="A16798">
            <v>0</v>
          </cell>
        </row>
        <row r="16799">
          <cell r="A16799">
            <v>0</v>
          </cell>
        </row>
        <row r="16800">
          <cell r="A16800">
            <v>0</v>
          </cell>
        </row>
        <row r="16801">
          <cell r="A16801">
            <v>0</v>
          </cell>
        </row>
        <row r="16802">
          <cell r="A16802">
            <v>0</v>
          </cell>
        </row>
        <row r="16803">
          <cell r="A16803">
            <v>0</v>
          </cell>
        </row>
        <row r="16804">
          <cell r="A16804">
            <v>0</v>
          </cell>
        </row>
        <row r="16805">
          <cell r="A16805">
            <v>0</v>
          </cell>
        </row>
        <row r="16806">
          <cell r="A16806">
            <v>0</v>
          </cell>
        </row>
        <row r="16807">
          <cell r="A16807">
            <v>0</v>
          </cell>
        </row>
        <row r="16808">
          <cell r="A16808">
            <v>0</v>
          </cell>
        </row>
        <row r="16809">
          <cell r="A16809">
            <v>0</v>
          </cell>
        </row>
        <row r="16810">
          <cell r="A16810">
            <v>0</v>
          </cell>
        </row>
        <row r="16811">
          <cell r="A16811">
            <v>0</v>
          </cell>
        </row>
        <row r="16812">
          <cell r="A16812">
            <v>0</v>
          </cell>
        </row>
        <row r="16813">
          <cell r="A16813">
            <v>0</v>
          </cell>
        </row>
        <row r="16814">
          <cell r="A16814">
            <v>0</v>
          </cell>
        </row>
        <row r="16815">
          <cell r="A16815">
            <v>0</v>
          </cell>
        </row>
        <row r="16816">
          <cell r="A16816">
            <v>0</v>
          </cell>
        </row>
        <row r="16817">
          <cell r="A16817">
            <v>0</v>
          </cell>
        </row>
        <row r="16818">
          <cell r="A16818">
            <v>0</v>
          </cell>
        </row>
        <row r="16819">
          <cell r="A16819">
            <v>0</v>
          </cell>
        </row>
        <row r="16820">
          <cell r="A16820">
            <v>0</v>
          </cell>
        </row>
        <row r="16821">
          <cell r="A16821">
            <v>0</v>
          </cell>
        </row>
        <row r="16822">
          <cell r="A16822">
            <v>0</v>
          </cell>
        </row>
        <row r="16823">
          <cell r="A16823">
            <v>0</v>
          </cell>
        </row>
        <row r="16824">
          <cell r="A16824">
            <v>0</v>
          </cell>
        </row>
        <row r="16825">
          <cell r="A16825">
            <v>0</v>
          </cell>
        </row>
        <row r="16826">
          <cell r="A16826">
            <v>0</v>
          </cell>
        </row>
        <row r="16827">
          <cell r="A16827">
            <v>0</v>
          </cell>
        </row>
        <row r="16828">
          <cell r="A16828">
            <v>0</v>
          </cell>
        </row>
        <row r="16829">
          <cell r="A16829">
            <v>0</v>
          </cell>
        </row>
        <row r="16830">
          <cell r="A16830">
            <v>0</v>
          </cell>
        </row>
        <row r="16831">
          <cell r="A16831">
            <v>0</v>
          </cell>
        </row>
        <row r="16832">
          <cell r="A16832">
            <v>0</v>
          </cell>
        </row>
        <row r="16833">
          <cell r="A16833">
            <v>0</v>
          </cell>
        </row>
        <row r="16834">
          <cell r="A16834">
            <v>0</v>
          </cell>
        </row>
        <row r="16835">
          <cell r="A16835">
            <v>0</v>
          </cell>
        </row>
        <row r="16836">
          <cell r="A16836">
            <v>0</v>
          </cell>
        </row>
        <row r="16837">
          <cell r="A16837">
            <v>0</v>
          </cell>
        </row>
        <row r="16838">
          <cell r="A16838">
            <v>0</v>
          </cell>
        </row>
        <row r="16839">
          <cell r="A16839">
            <v>0</v>
          </cell>
        </row>
        <row r="16840">
          <cell r="A16840">
            <v>0</v>
          </cell>
        </row>
        <row r="16841">
          <cell r="A16841">
            <v>0</v>
          </cell>
        </row>
        <row r="16842">
          <cell r="A16842">
            <v>0</v>
          </cell>
        </row>
        <row r="16843">
          <cell r="A16843">
            <v>0</v>
          </cell>
        </row>
        <row r="16844">
          <cell r="A16844">
            <v>0</v>
          </cell>
        </row>
        <row r="16845">
          <cell r="A16845">
            <v>0</v>
          </cell>
        </row>
        <row r="16846">
          <cell r="A16846">
            <v>0</v>
          </cell>
        </row>
        <row r="16847">
          <cell r="A16847">
            <v>0</v>
          </cell>
        </row>
        <row r="16848">
          <cell r="A16848">
            <v>0</v>
          </cell>
        </row>
        <row r="16849">
          <cell r="A16849">
            <v>0</v>
          </cell>
        </row>
        <row r="16850">
          <cell r="A16850">
            <v>0</v>
          </cell>
        </row>
        <row r="16851">
          <cell r="A16851">
            <v>0</v>
          </cell>
        </row>
        <row r="16852">
          <cell r="A16852">
            <v>0</v>
          </cell>
        </row>
        <row r="16853">
          <cell r="A16853">
            <v>0</v>
          </cell>
        </row>
        <row r="16854">
          <cell r="A16854">
            <v>0</v>
          </cell>
        </row>
        <row r="16855">
          <cell r="A16855">
            <v>0</v>
          </cell>
        </row>
        <row r="16856">
          <cell r="A16856">
            <v>0</v>
          </cell>
        </row>
        <row r="16857">
          <cell r="A16857">
            <v>0</v>
          </cell>
        </row>
        <row r="16858">
          <cell r="A16858">
            <v>0</v>
          </cell>
        </row>
        <row r="16859">
          <cell r="A16859">
            <v>0</v>
          </cell>
        </row>
        <row r="16860">
          <cell r="A16860">
            <v>0</v>
          </cell>
        </row>
        <row r="16861">
          <cell r="A16861">
            <v>0</v>
          </cell>
        </row>
        <row r="16862">
          <cell r="A16862">
            <v>0</v>
          </cell>
        </row>
        <row r="16863">
          <cell r="A16863">
            <v>0</v>
          </cell>
        </row>
        <row r="16864">
          <cell r="A16864">
            <v>0</v>
          </cell>
        </row>
        <row r="16865">
          <cell r="A16865">
            <v>0</v>
          </cell>
        </row>
        <row r="16866">
          <cell r="A16866">
            <v>0</v>
          </cell>
        </row>
        <row r="16867">
          <cell r="A16867">
            <v>0</v>
          </cell>
        </row>
        <row r="16868">
          <cell r="A16868">
            <v>0</v>
          </cell>
        </row>
        <row r="16869">
          <cell r="A16869">
            <v>0</v>
          </cell>
        </row>
        <row r="16870">
          <cell r="A16870">
            <v>0</v>
          </cell>
        </row>
        <row r="16871">
          <cell r="A16871">
            <v>0</v>
          </cell>
        </row>
        <row r="16872">
          <cell r="A16872">
            <v>0</v>
          </cell>
        </row>
        <row r="16873">
          <cell r="A16873">
            <v>0</v>
          </cell>
        </row>
        <row r="16874">
          <cell r="A16874">
            <v>0</v>
          </cell>
        </row>
        <row r="16875">
          <cell r="A16875">
            <v>0</v>
          </cell>
        </row>
        <row r="16876">
          <cell r="A16876">
            <v>0</v>
          </cell>
        </row>
        <row r="16877">
          <cell r="A16877">
            <v>0</v>
          </cell>
        </row>
        <row r="16878">
          <cell r="A16878">
            <v>0</v>
          </cell>
        </row>
        <row r="16879">
          <cell r="A16879">
            <v>0</v>
          </cell>
        </row>
        <row r="16880">
          <cell r="A16880">
            <v>0</v>
          </cell>
        </row>
        <row r="16881">
          <cell r="A16881">
            <v>0</v>
          </cell>
        </row>
        <row r="16882">
          <cell r="A16882">
            <v>0</v>
          </cell>
        </row>
        <row r="16883">
          <cell r="A16883">
            <v>0</v>
          </cell>
        </row>
        <row r="16884">
          <cell r="A16884">
            <v>0</v>
          </cell>
        </row>
        <row r="16885">
          <cell r="A16885">
            <v>0</v>
          </cell>
        </row>
        <row r="16886">
          <cell r="A16886">
            <v>0</v>
          </cell>
        </row>
        <row r="16887">
          <cell r="A16887">
            <v>0</v>
          </cell>
        </row>
        <row r="16888">
          <cell r="A16888">
            <v>0</v>
          </cell>
        </row>
        <row r="16889">
          <cell r="A16889">
            <v>0</v>
          </cell>
        </row>
        <row r="16890">
          <cell r="A16890">
            <v>0</v>
          </cell>
        </row>
        <row r="16891">
          <cell r="A16891">
            <v>0</v>
          </cell>
        </row>
        <row r="16892">
          <cell r="A16892">
            <v>0</v>
          </cell>
        </row>
        <row r="16893">
          <cell r="A16893">
            <v>0</v>
          </cell>
        </row>
        <row r="16894">
          <cell r="A16894">
            <v>0</v>
          </cell>
        </row>
        <row r="16895">
          <cell r="A16895">
            <v>0</v>
          </cell>
        </row>
        <row r="16896">
          <cell r="A16896">
            <v>0</v>
          </cell>
        </row>
        <row r="16897">
          <cell r="A16897">
            <v>0</v>
          </cell>
        </row>
        <row r="16898">
          <cell r="A16898">
            <v>0</v>
          </cell>
        </row>
        <row r="16899">
          <cell r="A16899">
            <v>0</v>
          </cell>
        </row>
        <row r="16900">
          <cell r="A16900">
            <v>0</v>
          </cell>
        </row>
        <row r="16901">
          <cell r="A16901">
            <v>0</v>
          </cell>
        </row>
        <row r="16902">
          <cell r="A16902">
            <v>0</v>
          </cell>
        </row>
        <row r="16903">
          <cell r="A16903">
            <v>0</v>
          </cell>
        </row>
        <row r="16904">
          <cell r="A16904">
            <v>0</v>
          </cell>
        </row>
        <row r="16905">
          <cell r="A16905">
            <v>0</v>
          </cell>
        </row>
        <row r="16906">
          <cell r="A16906">
            <v>0</v>
          </cell>
        </row>
        <row r="16907">
          <cell r="A16907">
            <v>0</v>
          </cell>
        </row>
        <row r="16908">
          <cell r="A16908">
            <v>0</v>
          </cell>
        </row>
        <row r="16909">
          <cell r="A16909">
            <v>0</v>
          </cell>
        </row>
        <row r="16910">
          <cell r="A16910">
            <v>0</v>
          </cell>
        </row>
        <row r="16911">
          <cell r="A16911">
            <v>0</v>
          </cell>
        </row>
        <row r="16912">
          <cell r="A16912">
            <v>0</v>
          </cell>
        </row>
        <row r="16913">
          <cell r="A16913">
            <v>0</v>
          </cell>
        </row>
        <row r="16914">
          <cell r="A16914">
            <v>0</v>
          </cell>
        </row>
        <row r="16915">
          <cell r="A16915">
            <v>0</v>
          </cell>
        </row>
        <row r="16916">
          <cell r="A16916">
            <v>0</v>
          </cell>
        </row>
        <row r="16917">
          <cell r="A16917">
            <v>0</v>
          </cell>
        </row>
        <row r="16918">
          <cell r="A16918">
            <v>0</v>
          </cell>
        </row>
        <row r="16919">
          <cell r="A16919">
            <v>0</v>
          </cell>
        </row>
        <row r="16920">
          <cell r="A16920">
            <v>0</v>
          </cell>
        </row>
        <row r="16921">
          <cell r="A16921">
            <v>0</v>
          </cell>
        </row>
        <row r="16922">
          <cell r="A16922">
            <v>0</v>
          </cell>
        </row>
        <row r="16923">
          <cell r="A16923">
            <v>0</v>
          </cell>
        </row>
        <row r="16924">
          <cell r="A16924">
            <v>0</v>
          </cell>
        </row>
        <row r="16925">
          <cell r="A16925">
            <v>0</v>
          </cell>
        </row>
        <row r="16926">
          <cell r="A16926">
            <v>0</v>
          </cell>
        </row>
        <row r="16927">
          <cell r="A16927">
            <v>0</v>
          </cell>
        </row>
        <row r="16928">
          <cell r="A16928">
            <v>0</v>
          </cell>
        </row>
        <row r="16929">
          <cell r="A16929">
            <v>0</v>
          </cell>
        </row>
        <row r="16930">
          <cell r="A16930">
            <v>0</v>
          </cell>
        </row>
        <row r="16931">
          <cell r="A16931">
            <v>0</v>
          </cell>
        </row>
        <row r="16932">
          <cell r="A16932">
            <v>0</v>
          </cell>
        </row>
        <row r="16933">
          <cell r="A16933">
            <v>0</v>
          </cell>
        </row>
        <row r="16934">
          <cell r="A16934">
            <v>0</v>
          </cell>
        </row>
        <row r="16935">
          <cell r="A16935">
            <v>0</v>
          </cell>
        </row>
        <row r="16936">
          <cell r="A16936">
            <v>0</v>
          </cell>
        </row>
        <row r="16937">
          <cell r="A16937">
            <v>0</v>
          </cell>
        </row>
        <row r="16938">
          <cell r="A16938">
            <v>0</v>
          </cell>
        </row>
        <row r="16939">
          <cell r="A16939">
            <v>0</v>
          </cell>
        </row>
        <row r="16940">
          <cell r="A16940">
            <v>0</v>
          </cell>
        </row>
        <row r="16941">
          <cell r="A16941">
            <v>0</v>
          </cell>
        </row>
        <row r="16942">
          <cell r="A16942">
            <v>0</v>
          </cell>
        </row>
        <row r="16943">
          <cell r="A16943">
            <v>0</v>
          </cell>
        </row>
        <row r="16944">
          <cell r="A16944">
            <v>0</v>
          </cell>
        </row>
        <row r="16945">
          <cell r="A16945">
            <v>0</v>
          </cell>
        </row>
        <row r="16946">
          <cell r="A16946">
            <v>0</v>
          </cell>
        </row>
        <row r="16947">
          <cell r="A16947">
            <v>0</v>
          </cell>
        </row>
        <row r="16948">
          <cell r="A16948">
            <v>0</v>
          </cell>
        </row>
        <row r="16949">
          <cell r="A16949">
            <v>0</v>
          </cell>
        </row>
        <row r="16950">
          <cell r="A16950">
            <v>0</v>
          </cell>
        </row>
        <row r="16951">
          <cell r="A16951">
            <v>0</v>
          </cell>
        </row>
        <row r="16952">
          <cell r="A16952">
            <v>0</v>
          </cell>
        </row>
        <row r="16953">
          <cell r="A16953">
            <v>0</v>
          </cell>
        </row>
        <row r="16954">
          <cell r="A16954">
            <v>0</v>
          </cell>
        </row>
        <row r="16955">
          <cell r="A16955">
            <v>0</v>
          </cell>
        </row>
        <row r="16956">
          <cell r="A16956">
            <v>0</v>
          </cell>
        </row>
        <row r="16957">
          <cell r="A16957">
            <v>0</v>
          </cell>
        </row>
        <row r="16958">
          <cell r="A16958">
            <v>0</v>
          </cell>
        </row>
        <row r="16959">
          <cell r="A16959">
            <v>0</v>
          </cell>
        </row>
        <row r="16960">
          <cell r="A16960">
            <v>0</v>
          </cell>
        </row>
        <row r="16961">
          <cell r="A16961">
            <v>0</v>
          </cell>
        </row>
        <row r="16962">
          <cell r="A16962">
            <v>0</v>
          </cell>
        </row>
        <row r="16963">
          <cell r="A16963">
            <v>0</v>
          </cell>
        </row>
        <row r="16964">
          <cell r="A16964">
            <v>0</v>
          </cell>
        </row>
        <row r="16965">
          <cell r="A16965">
            <v>0</v>
          </cell>
        </row>
        <row r="16966">
          <cell r="A16966">
            <v>0</v>
          </cell>
        </row>
        <row r="16967">
          <cell r="A16967">
            <v>0</v>
          </cell>
        </row>
        <row r="16968">
          <cell r="A16968">
            <v>0</v>
          </cell>
        </row>
        <row r="16969">
          <cell r="A16969">
            <v>0</v>
          </cell>
        </row>
        <row r="16970">
          <cell r="A16970">
            <v>0</v>
          </cell>
        </row>
        <row r="16971">
          <cell r="A16971">
            <v>0</v>
          </cell>
        </row>
        <row r="16972">
          <cell r="A16972">
            <v>0</v>
          </cell>
        </row>
        <row r="16973">
          <cell r="A16973">
            <v>0</v>
          </cell>
        </row>
        <row r="16974">
          <cell r="A16974">
            <v>0</v>
          </cell>
        </row>
        <row r="16975">
          <cell r="A16975">
            <v>0</v>
          </cell>
        </row>
        <row r="16976">
          <cell r="A16976">
            <v>0</v>
          </cell>
        </row>
        <row r="16977">
          <cell r="A16977">
            <v>0</v>
          </cell>
        </row>
        <row r="16978">
          <cell r="A16978">
            <v>0</v>
          </cell>
        </row>
        <row r="16979">
          <cell r="A16979">
            <v>0</v>
          </cell>
        </row>
        <row r="16980">
          <cell r="A16980">
            <v>0</v>
          </cell>
        </row>
        <row r="16981">
          <cell r="A16981">
            <v>0</v>
          </cell>
        </row>
        <row r="16982">
          <cell r="A16982">
            <v>0</v>
          </cell>
        </row>
        <row r="16983">
          <cell r="A16983">
            <v>0</v>
          </cell>
        </row>
        <row r="16984">
          <cell r="A16984">
            <v>0</v>
          </cell>
        </row>
        <row r="16985">
          <cell r="A16985">
            <v>0</v>
          </cell>
        </row>
        <row r="16986">
          <cell r="A16986">
            <v>0</v>
          </cell>
        </row>
        <row r="16987">
          <cell r="A16987">
            <v>0</v>
          </cell>
        </row>
        <row r="16988">
          <cell r="A16988">
            <v>0</v>
          </cell>
        </row>
        <row r="16989">
          <cell r="A16989">
            <v>0</v>
          </cell>
        </row>
        <row r="16990">
          <cell r="A16990">
            <v>0</v>
          </cell>
        </row>
        <row r="16991">
          <cell r="A16991">
            <v>0</v>
          </cell>
        </row>
        <row r="16992">
          <cell r="A16992">
            <v>0</v>
          </cell>
        </row>
        <row r="16993">
          <cell r="A16993">
            <v>0</v>
          </cell>
        </row>
        <row r="16994">
          <cell r="A16994">
            <v>0</v>
          </cell>
        </row>
        <row r="16995">
          <cell r="A16995">
            <v>0</v>
          </cell>
        </row>
        <row r="16996">
          <cell r="A16996">
            <v>0</v>
          </cell>
        </row>
        <row r="16997">
          <cell r="A16997">
            <v>0</v>
          </cell>
        </row>
        <row r="16998">
          <cell r="A16998">
            <v>0</v>
          </cell>
        </row>
        <row r="16999">
          <cell r="A16999">
            <v>0</v>
          </cell>
        </row>
        <row r="17000">
          <cell r="A17000">
            <v>0</v>
          </cell>
        </row>
        <row r="17001">
          <cell r="A17001">
            <v>0</v>
          </cell>
        </row>
        <row r="17002">
          <cell r="A17002">
            <v>0</v>
          </cell>
        </row>
        <row r="17003">
          <cell r="A17003">
            <v>0</v>
          </cell>
        </row>
        <row r="17004">
          <cell r="A17004">
            <v>0</v>
          </cell>
        </row>
        <row r="17005">
          <cell r="A17005">
            <v>0</v>
          </cell>
        </row>
        <row r="17006">
          <cell r="A17006">
            <v>0</v>
          </cell>
        </row>
        <row r="17007">
          <cell r="A17007">
            <v>0</v>
          </cell>
        </row>
        <row r="17008">
          <cell r="A17008">
            <v>0</v>
          </cell>
        </row>
        <row r="17009">
          <cell r="A17009">
            <v>0</v>
          </cell>
        </row>
        <row r="17010">
          <cell r="A17010">
            <v>0</v>
          </cell>
        </row>
        <row r="17011">
          <cell r="A17011">
            <v>0</v>
          </cell>
        </row>
        <row r="17012">
          <cell r="A17012">
            <v>0</v>
          </cell>
        </row>
        <row r="17013">
          <cell r="A17013">
            <v>0</v>
          </cell>
        </row>
        <row r="17014">
          <cell r="A17014">
            <v>0</v>
          </cell>
        </row>
        <row r="17015">
          <cell r="A17015">
            <v>0</v>
          </cell>
        </row>
        <row r="17016">
          <cell r="A17016">
            <v>0</v>
          </cell>
        </row>
        <row r="17017">
          <cell r="A17017">
            <v>0</v>
          </cell>
        </row>
        <row r="17018">
          <cell r="A17018">
            <v>0</v>
          </cell>
        </row>
        <row r="17019">
          <cell r="A17019">
            <v>0</v>
          </cell>
        </row>
        <row r="17020">
          <cell r="A17020">
            <v>0</v>
          </cell>
        </row>
        <row r="17021">
          <cell r="A17021">
            <v>0</v>
          </cell>
        </row>
        <row r="17022">
          <cell r="A17022">
            <v>0</v>
          </cell>
        </row>
        <row r="17023">
          <cell r="A17023">
            <v>0</v>
          </cell>
        </row>
        <row r="17024">
          <cell r="A17024">
            <v>0</v>
          </cell>
        </row>
        <row r="17025">
          <cell r="A17025">
            <v>0</v>
          </cell>
        </row>
        <row r="17026">
          <cell r="A17026">
            <v>0</v>
          </cell>
        </row>
        <row r="17027">
          <cell r="A17027">
            <v>0</v>
          </cell>
        </row>
        <row r="17028">
          <cell r="A17028">
            <v>0</v>
          </cell>
        </row>
        <row r="17029">
          <cell r="A17029">
            <v>0</v>
          </cell>
        </row>
        <row r="17030">
          <cell r="A17030">
            <v>0</v>
          </cell>
        </row>
        <row r="17031">
          <cell r="A17031">
            <v>0</v>
          </cell>
        </row>
        <row r="17032">
          <cell r="A17032">
            <v>0</v>
          </cell>
        </row>
        <row r="17033">
          <cell r="A17033">
            <v>0</v>
          </cell>
        </row>
        <row r="17034">
          <cell r="A17034">
            <v>0</v>
          </cell>
        </row>
        <row r="17035">
          <cell r="A17035">
            <v>0</v>
          </cell>
        </row>
        <row r="17036">
          <cell r="A17036">
            <v>0</v>
          </cell>
        </row>
        <row r="17037">
          <cell r="A17037">
            <v>0</v>
          </cell>
        </row>
        <row r="17038">
          <cell r="A17038">
            <v>0</v>
          </cell>
        </row>
        <row r="17039">
          <cell r="A17039">
            <v>0</v>
          </cell>
        </row>
        <row r="17040">
          <cell r="A17040">
            <v>0</v>
          </cell>
        </row>
        <row r="17041">
          <cell r="A17041">
            <v>0</v>
          </cell>
        </row>
        <row r="17042">
          <cell r="A17042">
            <v>0</v>
          </cell>
        </row>
        <row r="17043">
          <cell r="A17043">
            <v>0</v>
          </cell>
        </row>
        <row r="17044">
          <cell r="A17044">
            <v>0</v>
          </cell>
        </row>
        <row r="17045">
          <cell r="A17045">
            <v>0</v>
          </cell>
        </row>
        <row r="17046">
          <cell r="A17046">
            <v>0</v>
          </cell>
        </row>
        <row r="17047">
          <cell r="A17047">
            <v>0</v>
          </cell>
        </row>
        <row r="17048">
          <cell r="A17048">
            <v>0</v>
          </cell>
        </row>
        <row r="17049">
          <cell r="A17049">
            <v>0</v>
          </cell>
        </row>
        <row r="17050">
          <cell r="A17050">
            <v>0</v>
          </cell>
        </row>
        <row r="17051">
          <cell r="A17051">
            <v>0</v>
          </cell>
        </row>
        <row r="17052">
          <cell r="A17052">
            <v>0</v>
          </cell>
        </row>
        <row r="17053">
          <cell r="A17053">
            <v>0</v>
          </cell>
        </row>
        <row r="17054">
          <cell r="A17054">
            <v>0</v>
          </cell>
        </row>
        <row r="17055">
          <cell r="A17055">
            <v>0</v>
          </cell>
        </row>
        <row r="17056">
          <cell r="A17056">
            <v>0</v>
          </cell>
        </row>
        <row r="17057">
          <cell r="A17057">
            <v>0</v>
          </cell>
        </row>
        <row r="17058">
          <cell r="A17058">
            <v>0</v>
          </cell>
        </row>
        <row r="17059">
          <cell r="A17059">
            <v>0</v>
          </cell>
        </row>
        <row r="17060">
          <cell r="A17060">
            <v>0</v>
          </cell>
        </row>
        <row r="17061">
          <cell r="A17061">
            <v>0</v>
          </cell>
        </row>
        <row r="17062">
          <cell r="A17062">
            <v>0</v>
          </cell>
        </row>
        <row r="17063">
          <cell r="A17063">
            <v>0</v>
          </cell>
        </row>
        <row r="17064">
          <cell r="A17064">
            <v>0</v>
          </cell>
        </row>
        <row r="17065">
          <cell r="A17065">
            <v>0</v>
          </cell>
        </row>
        <row r="17066">
          <cell r="A17066">
            <v>0</v>
          </cell>
        </row>
        <row r="17067">
          <cell r="A17067">
            <v>0</v>
          </cell>
        </row>
        <row r="17068">
          <cell r="A17068">
            <v>0</v>
          </cell>
        </row>
        <row r="17069">
          <cell r="A17069">
            <v>0</v>
          </cell>
        </row>
        <row r="17070">
          <cell r="A17070">
            <v>0</v>
          </cell>
        </row>
        <row r="17071">
          <cell r="A17071">
            <v>0</v>
          </cell>
        </row>
        <row r="17072">
          <cell r="A17072">
            <v>0</v>
          </cell>
        </row>
        <row r="17073">
          <cell r="A17073">
            <v>0</v>
          </cell>
        </row>
        <row r="17074">
          <cell r="A17074">
            <v>0</v>
          </cell>
        </row>
        <row r="17075">
          <cell r="A17075">
            <v>0</v>
          </cell>
        </row>
        <row r="17076">
          <cell r="A17076">
            <v>0</v>
          </cell>
        </row>
        <row r="17077">
          <cell r="A17077">
            <v>0</v>
          </cell>
        </row>
        <row r="17078">
          <cell r="A17078">
            <v>0</v>
          </cell>
        </row>
        <row r="17079">
          <cell r="A17079">
            <v>0</v>
          </cell>
        </row>
        <row r="17080">
          <cell r="A17080">
            <v>0</v>
          </cell>
        </row>
        <row r="17081">
          <cell r="A17081">
            <v>0</v>
          </cell>
        </row>
        <row r="17082">
          <cell r="A17082">
            <v>0</v>
          </cell>
        </row>
        <row r="17083">
          <cell r="A17083">
            <v>0</v>
          </cell>
        </row>
        <row r="17084">
          <cell r="A17084">
            <v>0</v>
          </cell>
        </row>
        <row r="17085">
          <cell r="A17085">
            <v>0</v>
          </cell>
        </row>
        <row r="17086">
          <cell r="A17086">
            <v>0</v>
          </cell>
        </row>
        <row r="17087">
          <cell r="A17087">
            <v>0</v>
          </cell>
        </row>
        <row r="17088">
          <cell r="A17088">
            <v>0</v>
          </cell>
        </row>
        <row r="17089">
          <cell r="A17089">
            <v>0</v>
          </cell>
        </row>
        <row r="17090">
          <cell r="A17090">
            <v>0</v>
          </cell>
        </row>
        <row r="17091">
          <cell r="A17091">
            <v>0</v>
          </cell>
        </row>
        <row r="17092">
          <cell r="A17092">
            <v>0</v>
          </cell>
        </row>
        <row r="17093">
          <cell r="A17093">
            <v>0</v>
          </cell>
        </row>
        <row r="17094">
          <cell r="A17094">
            <v>0</v>
          </cell>
        </row>
        <row r="17095">
          <cell r="A17095">
            <v>0</v>
          </cell>
        </row>
        <row r="17096">
          <cell r="A17096">
            <v>0</v>
          </cell>
        </row>
        <row r="17097">
          <cell r="A17097">
            <v>0</v>
          </cell>
        </row>
        <row r="17098">
          <cell r="A17098">
            <v>0</v>
          </cell>
        </row>
        <row r="17099">
          <cell r="A17099">
            <v>0</v>
          </cell>
        </row>
        <row r="17100">
          <cell r="A17100">
            <v>0</v>
          </cell>
        </row>
        <row r="17101">
          <cell r="A17101">
            <v>0</v>
          </cell>
        </row>
        <row r="17102">
          <cell r="A17102">
            <v>0</v>
          </cell>
        </row>
        <row r="17103">
          <cell r="A17103">
            <v>0</v>
          </cell>
        </row>
        <row r="17104">
          <cell r="A17104">
            <v>0</v>
          </cell>
        </row>
        <row r="17105">
          <cell r="A17105">
            <v>0</v>
          </cell>
        </row>
        <row r="17106">
          <cell r="A17106">
            <v>0</v>
          </cell>
        </row>
        <row r="17107">
          <cell r="A17107">
            <v>0</v>
          </cell>
        </row>
        <row r="17108">
          <cell r="A17108">
            <v>0</v>
          </cell>
        </row>
        <row r="17109">
          <cell r="A17109">
            <v>0</v>
          </cell>
        </row>
        <row r="17110">
          <cell r="A17110">
            <v>0</v>
          </cell>
        </row>
        <row r="17111">
          <cell r="A17111">
            <v>0</v>
          </cell>
        </row>
        <row r="17112">
          <cell r="A17112">
            <v>0</v>
          </cell>
        </row>
        <row r="17113">
          <cell r="A17113">
            <v>0</v>
          </cell>
        </row>
        <row r="17114">
          <cell r="A17114">
            <v>0</v>
          </cell>
        </row>
        <row r="17115">
          <cell r="A17115">
            <v>0</v>
          </cell>
        </row>
        <row r="17116">
          <cell r="A17116">
            <v>0</v>
          </cell>
        </row>
        <row r="17117">
          <cell r="A17117">
            <v>0</v>
          </cell>
        </row>
        <row r="17118">
          <cell r="A17118">
            <v>0</v>
          </cell>
        </row>
        <row r="17119">
          <cell r="A17119">
            <v>0</v>
          </cell>
        </row>
        <row r="17120">
          <cell r="A17120">
            <v>0</v>
          </cell>
        </row>
        <row r="17121">
          <cell r="A17121">
            <v>0</v>
          </cell>
        </row>
        <row r="17122">
          <cell r="A17122">
            <v>0</v>
          </cell>
        </row>
        <row r="17123">
          <cell r="A17123">
            <v>0</v>
          </cell>
        </row>
        <row r="17124">
          <cell r="A17124">
            <v>0</v>
          </cell>
        </row>
        <row r="17125">
          <cell r="A17125">
            <v>0</v>
          </cell>
        </row>
        <row r="17126">
          <cell r="A17126">
            <v>0</v>
          </cell>
        </row>
        <row r="17127">
          <cell r="A17127">
            <v>0</v>
          </cell>
        </row>
        <row r="17128">
          <cell r="A17128">
            <v>0</v>
          </cell>
        </row>
        <row r="17129">
          <cell r="A17129">
            <v>0</v>
          </cell>
        </row>
        <row r="17130">
          <cell r="A17130">
            <v>0</v>
          </cell>
        </row>
        <row r="17131">
          <cell r="A17131">
            <v>0</v>
          </cell>
        </row>
        <row r="17132">
          <cell r="A17132">
            <v>0</v>
          </cell>
        </row>
        <row r="17133">
          <cell r="A17133">
            <v>0</v>
          </cell>
        </row>
        <row r="17134">
          <cell r="A17134">
            <v>0</v>
          </cell>
        </row>
        <row r="17135">
          <cell r="A17135">
            <v>0</v>
          </cell>
        </row>
        <row r="17136">
          <cell r="A17136">
            <v>0</v>
          </cell>
        </row>
        <row r="17137">
          <cell r="A17137">
            <v>0</v>
          </cell>
        </row>
        <row r="17138">
          <cell r="A17138">
            <v>0</v>
          </cell>
        </row>
        <row r="17139">
          <cell r="A17139">
            <v>0</v>
          </cell>
        </row>
        <row r="17140">
          <cell r="A17140">
            <v>0</v>
          </cell>
        </row>
        <row r="17141">
          <cell r="A17141">
            <v>0</v>
          </cell>
        </row>
        <row r="17142">
          <cell r="A17142">
            <v>0</v>
          </cell>
        </row>
        <row r="17143">
          <cell r="A17143">
            <v>0</v>
          </cell>
        </row>
        <row r="17144">
          <cell r="A17144">
            <v>0</v>
          </cell>
        </row>
        <row r="17145">
          <cell r="A17145">
            <v>0</v>
          </cell>
        </row>
        <row r="17146">
          <cell r="A17146">
            <v>0</v>
          </cell>
        </row>
        <row r="17147">
          <cell r="A17147">
            <v>0</v>
          </cell>
        </row>
        <row r="17148">
          <cell r="A17148">
            <v>0</v>
          </cell>
        </row>
        <row r="17149">
          <cell r="A17149">
            <v>0</v>
          </cell>
        </row>
        <row r="17150">
          <cell r="A17150">
            <v>0</v>
          </cell>
        </row>
        <row r="17151">
          <cell r="A17151">
            <v>0</v>
          </cell>
        </row>
        <row r="17152">
          <cell r="A17152">
            <v>0</v>
          </cell>
        </row>
        <row r="17153">
          <cell r="A17153">
            <v>0</v>
          </cell>
        </row>
        <row r="17154">
          <cell r="A17154">
            <v>0</v>
          </cell>
        </row>
        <row r="17155">
          <cell r="A17155">
            <v>0</v>
          </cell>
        </row>
        <row r="17156">
          <cell r="A17156">
            <v>0</v>
          </cell>
        </row>
        <row r="17157">
          <cell r="A17157">
            <v>0</v>
          </cell>
        </row>
        <row r="17158">
          <cell r="A17158">
            <v>0</v>
          </cell>
        </row>
        <row r="17159">
          <cell r="A17159">
            <v>0</v>
          </cell>
        </row>
        <row r="17160">
          <cell r="A17160">
            <v>0</v>
          </cell>
        </row>
        <row r="17161">
          <cell r="A17161">
            <v>0</v>
          </cell>
        </row>
        <row r="17162">
          <cell r="A17162">
            <v>0</v>
          </cell>
        </row>
        <row r="17163">
          <cell r="A17163">
            <v>0</v>
          </cell>
        </row>
        <row r="17164">
          <cell r="A17164">
            <v>0</v>
          </cell>
        </row>
        <row r="17165">
          <cell r="A17165">
            <v>0</v>
          </cell>
        </row>
        <row r="17166">
          <cell r="A17166">
            <v>0</v>
          </cell>
        </row>
        <row r="17167">
          <cell r="A17167">
            <v>0</v>
          </cell>
        </row>
        <row r="17168">
          <cell r="A17168">
            <v>0</v>
          </cell>
        </row>
        <row r="17169">
          <cell r="A17169">
            <v>0</v>
          </cell>
        </row>
        <row r="17170">
          <cell r="A17170">
            <v>0</v>
          </cell>
        </row>
        <row r="17171">
          <cell r="A17171">
            <v>0</v>
          </cell>
        </row>
        <row r="17172">
          <cell r="A17172">
            <v>0</v>
          </cell>
        </row>
        <row r="17173">
          <cell r="A17173">
            <v>0</v>
          </cell>
        </row>
        <row r="17174">
          <cell r="A17174">
            <v>0</v>
          </cell>
        </row>
        <row r="17175">
          <cell r="A17175">
            <v>0</v>
          </cell>
        </row>
        <row r="17176">
          <cell r="A17176">
            <v>0</v>
          </cell>
        </row>
        <row r="17177">
          <cell r="A17177">
            <v>0</v>
          </cell>
        </row>
        <row r="17178">
          <cell r="A17178">
            <v>0</v>
          </cell>
        </row>
        <row r="17179">
          <cell r="A17179">
            <v>0</v>
          </cell>
        </row>
        <row r="17180">
          <cell r="A17180">
            <v>0</v>
          </cell>
        </row>
        <row r="17181">
          <cell r="A17181">
            <v>0</v>
          </cell>
        </row>
        <row r="17182">
          <cell r="A17182">
            <v>0</v>
          </cell>
        </row>
        <row r="17183">
          <cell r="A17183">
            <v>0</v>
          </cell>
        </row>
        <row r="17184">
          <cell r="A17184">
            <v>0</v>
          </cell>
        </row>
        <row r="17185">
          <cell r="A17185">
            <v>0</v>
          </cell>
        </row>
        <row r="17186">
          <cell r="A17186">
            <v>0</v>
          </cell>
        </row>
        <row r="17187">
          <cell r="A17187">
            <v>0</v>
          </cell>
        </row>
        <row r="17188">
          <cell r="A17188">
            <v>0</v>
          </cell>
        </row>
        <row r="17189">
          <cell r="A17189">
            <v>0</v>
          </cell>
        </row>
        <row r="17190">
          <cell r="A17190">
            <v>0</v>
          </cell>
        </row>
        <row r="17191">
          <cell r="A17191">
            <v>0</v>
          </cell>
        </row>
        <row r="17192">
          <cell r="A17192">
            <v>0</v>
          </cell>
        </row>
        <row r="17193">
          <cell r="A17193">
            <v>0</v>
          </cell>
        </row>
        <row r="17194">
          <cell r="A17194">
            <v>0</v>
          </cell>
        </row>
        <row r="17195">
          <cell r="A17195">
            <v>0</v>
          </cell>
        </row>
        <row r="17196">
          <cell r="A17196">
            <v>0</v>
          </cell>
        </row>
        <row r="17197">
          <cell r="A17197">
            <v>0</v>
          </cell>
        </row>
        <row r="17198">
          <cell r="A17198">
            <v>0</v>
          </cell>
        </row>
        <row r="17199">
          <cell r="A17199">
            <v>0</v>
          </cell>
        </row>
        <row r="17200">
          <cell r="A17200">
            <v>0</v>
          </cell>
        </row>
        <row r="17201">
          <cell r="A17201">
            <v>0</v>
          </cell>
        </row>
        <row r="17202">
          <cell r="A17202">
            <v>0</v>
          </cell>
        </row>
        <row r="17203">
          <cell r="A17203">
            <v>0</v>
          </cell>
        </row>
        <row r="17204">
          <cell r="A17204">
            <v>0</v>
          </cell>
        </row>
        <row r="17205">
          <cell r="A17205">
            <v>0</v>
          </cell>
        </row>
        <row r="17206">
          <cell r="A17206">
            <v>0</v>
          </cell>
        </row>
        <row r="17207">
          <cell r="A17207">
            <v>0</v>
          </cell>
        </row>
        <row r="17208">
          <cell r="A17208">
            <v>0</v>
          </cell>
        </row>
        <row r="17209">
          <cell r="A17209">
            <v>0</v>
          </cell>
        </row>
        <row r="17210">
          <cell r="A17210">
            <v>0</v>
          </cell>
        </row>
        <row r="17211">
          <cell r="A17211">
            <v>0</v>
          </cell>
        </row>
        <row r="17212">
          <cell r="A17212">
            <v>0</v>
          </cell>
        </row>
        <row r="17213">
          <cell r="A17213">
            <v>0</v>
          </cell>
        </row>
        <row r="17214">
          <cell r="A17214">
            <v>0</v>
          </cell>
        </row>
        <row r="17215">
          <cell r="A17215">
            <v>0</v>
          </cell>
        </row>
        <row r="17216">
          <cell r="A17216">
            <v>0</v>
          </cell>
        </row>
        <row r="17217">
          <cell r="A17217">
            <v>0</v>
          </cell>
        </row>
        <row r="17218">
          <cell r="A17218">
            <v>0</v>
          </cell>
        </row>
        <row r="17219">
          <cell r="A17219">
            <v>0</v>
          </cell>
        </row>
        <row r="17220">
          <cell r="A17220">
            <v>0</v>
          </cell>
        </row>
        <row r="17221">
          <cell r="A17221">
            <v>0</v>
          </cell>
        </row>
        <row r="17222">
          <cell r="A17222">
            <v>0</v>
          </cell>
        </row>
        <row r="17223">
          <cell r="A17223">
            <v>0</v>
          </cell>
        </row>
        <row r="17224">
          <cell r="A17224">
            <v>0</v>
          </cell>
        </row>
        <row r="17225">
          <cell r="A17225">
            <v>0</v>
          </cell>
        </row>
        <row r="17226">
          <cell r="A17226">
            <v>0</v>
          </cell>
        </row>
        <row r="17227">
          <cell r="A17227">
            <v>0</v>
          </cell>
        </row>
        <row r="17228">
          <cell r="A17228">
            <v>0</v>
          </cell>
        </row>
        <row r="17229">
          <cell r="A17229">
            <v>0</v>
          </cell>
        </row>
        <row r="17230">
          <cell r="A17230">
            <v>0</v>
          </cell>
        </row>
        <row r="17231">
          <cell r="A17231">
            <v>0</v>
          </cell>
        </row>
        <row r="17232">
          <cell r="A17232">
            <v>0</v>
          </cell>
        </row>
        <row r="17233">
          <cell r="A17233">
            <v>0</v>
          </cell>
        </row>
        <row r="17234">
          <cell r="A17234">
            <v>0</v>
          </cell>
        </row>
        <row r="17235">
          <cell r="A17235">
            <v>0</v>
          </cell>
        </row>
        <row r="17236">
          <cell r="A17236">
            <v>0</v>
          </cell>
        </row>
        <row r="17237">
          <cell r="A17237">
            <v>0</v>
          </cell>
        </row>
        <row r="17238">
          <cell r="A17238">
            <v>0</v>
          </cell>
        </row>
        <row r="17239">
          <cell r="A17239">
            <v>0</v>
          </cell>
        </row>
        <row r="17240">
          <cell r="A17240">
            <v>0</v>
          </cell>
        </row>
        <row r="17241">
          <cell r="A17241">
            <v>0</v>
          </cell>
        </row>
        <row r="17242">
          <cell r="A17242">
            <v>0</v>
          </cell>
        </row>
        <row r="17243">
          <cell r="A17243">
            <v>0</v>
          </cell>
        </row>
        <row r="17244">
          <cell r="A17244">
            <v>0</v>
          </cell>
        </row>
        <row r="17245">
          <cell r="A17245">
            <v>0</v>
          </cell>
        </row>
        <row r="17246">
          <cell r="A17246">
            <v>0</v>
          </cell>
        </row>
        <row r="17247">
          <cell r="A17247">
            <v>0</v>
          </cell>
        </row>
        <row r="17248">
          <cell r="A17248">
            <v>0</v>
          </cell>
        </row>
        <row r="17249">
          <cell r="A17249">
            <v>0</v>
          </cell>
        </row>
        <row r="17250">
          <cell r="A17250">
            <v>0</v>
          </cell>
        </row>
        <row r="17251">
          <cell r="A17251">
            <v>0</v>
          </cell>
        </row>
        <row r="17252">
          <cell r="A17252">
            <v>0</v>
          </cell>
        </row>
        <row r="17253">
          <cell r="A17253">
            <v>0</v>
          </cell>
        </row>
        <row r="17254">
          <cell r="A17254">
            <v>0</v>
          </cell>
        </row>
        <row r="17255">
          <cell r="A17255">
            <v>0</v>
          </cell>
        </row>
        <row r="17256">
          <cell r="A17256">
            <v>0</v>
          </cell>
        </row>
        <row r="17257">
          <cell r="A17257">
            <v>0</v>
          </cell>
        </row>
        <row r="17258">
          <cell r="A17258">
            <v>0</v>
          </cell>
        </row>
        <row r="17259">
          <cell r="A17259">
            <v>0</v>
          </cell>
        </row>
        <row r="17260">
          <cell r="A17260">
            <v>0</v>
          </cell>
        </row>
        <row r="17261">
          <cell r="A17261">
            <v>0</v>
          </cell>
        </row>
        <row r="17262">
          <cell r="A17262">
            <v>0</v>
          </cell>
        </row>
        <row r="17263">
          <cell r="A17263">
            <v>0</v>
          </cell>
        </row>
        <row r="17264">
          <cell r="A17264">
            <v>0</v>
          </cell>
        </row>
        <row r="17265">
          <cell r="A17265">
            <v>0</v>
          </cell>
        </row>
        <row r="17266">
          <cell r="A17266">
            <v>0</v>
          </cell>
        </row>
        <row r="17267">
          <cell r="A17267">
            <v>0</v>
          </cell>
        </row>
        <row r="17268">
          <cell r="A17268">
            <v>0</v>
          </cell>
        </row>
        <row r="17269">
          <cell r="A17269">
            <v>0</v>
          </cell>
        </row>
        <row r="17270">
          <cell r="A17270">
            <v>0</v>
          </cell>
        </row>
        <row r="17271">
          <cell r="A17271">
            <v>0</v>
          </cell>
        </row>
        <row r="17272">
          <cell r="A17272">
            <v>0</v>
          </cell>
        </row>
        <row r="17273">
          <cell r="A17273">
            <v>0</v>
          </cell>
        </row>
        <row r="17274">
          <cell r="A17274">
            <v>0</v>
          </cell>
        </row>
        <row r="17275">
          <cell r="A17275">
            <v>0</v>
          </cell>
        </row>
        <row r="17276">
          <cell r="A17276">
            <v>0</v>
          </cell>
        </row>
        <row r="17277">
          <cell r="A17277">
            <v>0</v>
          </cell>
        </row>
        <row r="17278">
          <cell r="A17278">
            <v>0</v>
          </cell>
        </row>
        <row r="17279">
          <cell r="A17279">
            <v>0</v>
          </cell>
        </row>
        <row r="17280">
          <cell r="A17280">
            <v>0</v>
          </cell>
        </row>
        <row r="17281">
          <cell r="A17281">
            <v>0</v>
          </cell>
        </row>
        <row r="17282">
          <cell r="A17282">
            <v>0</v>
          </cell>
        </row>
        <row r="17283">
          <cell r="A17283">
            <v>0</v>
          </cell>
        </row>
        <row r="17284">
          <cell r="A17284">
            <v>0</v>
          </cell>
        </row>
        <row r="17285">
          <cell r="A17285">
            <v>0</v>
          </cell>
        </row>
        <row r="17286">
          <cell r="A17286">
            <v>0</v>
          </cell>
        </row>
        <row r="17287">
          <cell r="A17287">
            <v>0</v>
          </cell>
        </row>
        <row r="17288">
          <cell r="A17288">
            <v>0</v>
          </cell>
        </row>
        <row r="17289">
          <cell r="A17289">
            <v>0</v>
          </cell>
        </row>
        <row r="17290">
          <cell r="A17290">
            <v>0</v>
          </cell>
        </row>
        <row r="17291">
          <cell r="A17291">
            <v>0</v>
          </cell>
        </row>
        <row r="17292">
          <cell r="A17292">
            <v>0</v>
          </cell>
        </row>
        <row r="17293">
          <cell r="A17293">
            <v>0</v>
          </cell>
        </row>
        <row r="17294">
          <cell r="A17294">
            <v>0</v>
          </cell>
        </row>
        <row r="17295">
          <cell r="A17295">
            <v>0</v>
          </cell>
        </row>
        <row r="17296">
          <cell r="A17296">
            <v>0</v>
          </cell>
        </row>
        <row r="17297">
          <cell r="A17297">
            <v>0</v>
          </cell>
        </row>
        <row r="17298">
          <cell r="A17298">
            <v>0</v>
          </cell>
        </row>
        <row r="17299">
          <cell r="A17299">
            <v>0</v>
          </cell>
        </row>
        <row r="17300">
          <cell r="A17300">
            <v>0</v>
          </cell>
        </row>
        <row r="17301">
          <cell r="A17301">
            <v>0</v>
          </cell>
        </row>
        <row r="17302">
          <cell r="A17302">
            <v>0</v>
          </cell>
        </row>
        <row r="17303">
          <cell r="A17303">
            <v>0</v>
          </cell>
        </row>
        <row r="17304">
          <cell r="A17304">
            <v>0</v>
          </cell>
        </row>
        <row r="17305">
          <cell r="A17305">
            <v>0</v>
          </cell>
        </row>
        <row r="17306">
          <cell r="A17306">
            <v>0</v>
          </cell>
        </row>
        <row r="17307">
          <cell r="A17307">
            <v>0</v>
          </cell>
        </row>
        <row r="17308">
          <cell r="A17308">
            <v>0</v>
          </cell>
        </row>
        <row r="17309">
          <cell r="A17309">
            <v>0</v>
          </cell>
        </row>
        <row r="17310">
          <cell r="A17310">
            <v>0</v>
          </cell>
        </row>
        <row r="17311">
          <cell r="A17311">
            <v>0</v>
          </cell>
        </row>
        <row r="17312">
          <cell r="A17312">
            <v>0</v>
          </cell>
        </row>
        <row r="17313">
          <cell r="A17313">
            <v>0</v>
          </cell>
        </row>
        <row r="17314">
          <cell r="A17314">
            <v>0</v>
          </cell>
        </row>
        <row r="17315">
          <cell r="A17315">
            <v>0</v>
          </cell>
        </row>
        <row r="17316">
          <cell r="A17316">
            <v>0</v>
          </cell>
        </row>
        <row r="17317">
          <cell r="A17317">
            <v>0</v>
          </cell>
        </row>
        <row r="17318">
          <cell r="A17318">
            <v>0</v>
          </cell>
        </row>
        <row r="17319">
          <cell r="A17319">
            <v>0</v>
          </cell>
        </row>
        <row r="17320">
          <cell r="A17320">
            <v>0</v>
          </cell>
        </row>
        <row r="17321">
          <cell r="A17321">
            <v>0</v>
          </cell>
        </row>
        <row r="17322">
          <cell r="A17322">
            <v>0</v>
          </cell>
        </row>
        <row r="17323">
          <cell r="A17323">
            <v>0</v>
          </cell>
        </row>
        <row r="17324">
          <cell r="A17324">
            <v>0</v>
          </cell>
        </row>
        <row r="17325">
          <cell r="A17325">
            <v>0</v>
          </cell>
        </row>
        <row r="17326">
          <cell r="A17326">
            <v>0</v>
          </cell>
        </row>
        <row r="17327">
          <cell r="A17327">
            <v>0</v>
          </cell>
        </row>
        <row r="17328">
          <cell r="A17328">
            <v>0</v>
          </cell>
        </row>
        <row r="17329">
          <cell r="A17329">
            <v>0</v>
          </cell>
        </row>
        <row r="17330">
          <cell r="A17330">
            <v>0</v>
          </cell>
        </row>
        <row r="17331">
          <cell r="A17331">
            <v>0</v>
          </cell>
        </row>
        <row r="17332">
          <cell r="A17332">
            <v>0</v>
          </cell>
        </row>
        <row r="17333">
          <cell r="A17333">
            <v>0</v>
          </cell>
        </row>
        <row r="17334">
          <cell r="A17334">
            <v>0</v>
          </cell>
        </row>
        <row r="17335">
          <cell r="A17335">
            <v>0</v>
          </cell>
        </row>
        <row r="17336">
          <cell r="A17336">
            <v>0</v>
          </cell>
        </row>
        <row r="17337">
          <cell r="A17337">
            <v>0</v>
          </cell>
        </row>
        <row r="17338">
          <cell r="A17338">
            <v>0</v>
          </cell>
        </row>
        <row r="17339">
          <cell r="A17339">
            <v>0</v>
          </cell>
        </row>
        <row r="17340">
          <cell r="A17340">
            <v>0</v>
          </cell>
        </row>
        <row r="17341">
          <cell r="A17341">
            <v>0</v>
          </cell>
        </row>
        <row r="17342">
          <cell r="A17342">
            <v>0</v>
          </cell>
        </row>
        <row r="17343">
          <cell r="A17343">
            <v>0</v>
          </cell>
        </row>
        <row r="17344">
          <cell r="A17344">
            <v>0</v>
          </cell>
        </row>
        <row r="17345">
          <cell r="A17345">
            <v>0</v>
          </cell>
        </row>
        <row r="17346">
          <cell r="A17346">
            <v>0</v>
          </cell>
        </row>
        <row r="17347">
          <cell r="A17347">
            <v>0</v>
          </cell>
        </row>
        <row r="17348">
          <cell r="A17348">
            <v>0</v>
          </cell>
        </row>
        <row r="17349">
          <cell r="A17349">
            <v>0</v>
          </cell>
        </row>
        <row r="17350">
          <cell r="A17350">
            <v>0</v>
          </cell>
        </row>
        <row r="17351">
          <cell r="A17351">
            <v>0</v>
          </cell>
        </row>
        <row r="17352">
          <cell r="A17352">
            <v>0</v>
          </cell>
        </row>
        <row r="17353">
          <cell r="A17353">
            <v>0</v>
          </cell>
        </row>
        <row r="17354">
          <cell r="A17354">
            <v>0</v>
          </cell>
        </row>
        <row r="17355">
          <cell r="A17355">
            <v>0</v>
          </cell>
        </row>
        <row r="17356">
          <cell r="A17356">
            <v>0</v>
          </cell>
        </row>
        <row r="17357">
          <cell r="A17357">
            <v>0</v>
          </cell>
        </row>
        <row r="17358">
          <cell r="A17358">
            <v>0</v>
          </cell>
        </row>
        <row r="17359">
          <cell r="A17359">
            <v>0</v>
          </cell>
        </row>
        <row r="17360">
          <cell r="A17360">
            <v>0</v>
          </cell>
        </row>
        <row r="17361">
          <cell r="A17361">
            <v>0</v>
          </cell>
        </row>
        <row r="17362">
          <cell r="A17362">
            <v>0</v>
          </cell>
        </row>
        <row r="17363">
          <cell r="A17363">
            <v>0</v>
          </cell>
        </row>
        <row r="17364">
          <cell r="A17364">
            <v>0</v>
          </cell>
        </row>
        <row r="17365">
          <cell r="A17365">
            <v>0</v>
          </cell>
        </row>
        <row r="17366">
          <cell r="A17366">
            <v>0</v>
          </cell>
        </row>
        <row r="17367">
          <cell r="A17367">
            <v>0</v>
          </cell>
        </row>
        <row r="17368">
          <cell r="A17368">
            <v>0</v>
          </cell>
        </row>
        <row r="17369">
          <cell r="A17369">
            <v>0</v>
          </cell>
        </row>
        <row r="17370">
          <cell r="A17370">
            <v>0</v>
          </cell>
        </row>
        <row r="17371">
          <cell r="A17371">
            <v>0</v>
          </cell>
        </row>
        <row r="17372">
          <cell r="A17372">
            <v>0</v>
          </cell>
        </row>
        <row r="17373">
          <cell r="A17373">
            <v>0</v>
          </cell>
        </row>
        <row r="17374">
          <cell r="A17374">
            <v>0</v>
          </cell>
        </row>
        <row r="17375">
          <cell r="A17375">
            <v>0</v>
          </cell>
        </row>
        <row r="17376">
          <cell r="A17376">
            <v>0</v>
          </cell>
        </row>
        <row r="17377">
          <cell r="A17377">
            <v>0</v>
          </cell>
        </row>
        <row r="17378">
          <cell r="A17378">
            <v>0</v>
          </cell>
        </row>
        <row r="17379">
          <cell r="A17379">
            <v>0</v>
          </cell>
        </row>
        <row r="17380">
          <cell r="A17380">
            <v>0</v>
          </cell>
        </row>
        <row r="17381">
          <cell r="A17381">
            <v>0</v>
          </cell>
        </row>
        <row r="17382">
          <cell r="A17382">
            <v>0</v>
          </cell>
        </row>
        <row r="17383">
          <cell r="A17383">
            <v>0</v>
          </cell>
        </row>
        <row r="17384">
          <cell r="A17384">
            <v>0</v>
          </cell>
        </row>
        <row r="17385">
          <cell r="A17385">
            <v>0</v>
          </cell>
        </row>
        <row r="17386">
          <cell r="A17386">
            <v>0</v>
          </cell>
        </row>
        <row r="17387">
          <cell r="A17387">
            <v>0</v>
          </cell>
        </row>
        <row r="17388">
          <cell r="A17388">
            <v>0</v>
          </cell>
        </row>
        <row r="17389">
          <cell r="A17389">
            <v>0</v>
          </cell>
        </row>
        <row r="17390">
          <cell r="A17390">
            <v>0</v>
          </cell>
        </row>
        <row r="17391">
          <cell r="A17391">
            <v>0</v>
          </cell>
        </row>
        <row r="17392">
          <cell r="A17392">
            <v>0</v>
          </cell>
        </row>
        <row r="17393">
          <cell r="A17393">
            <v>0</v>
          </cell>
        </row>
        <row r="17394">
          <cell r="A17394">
            <v>0</v>
          </cell>
        </row>
        <row r="17395">
          <cell r="A17395">
            <v>0</v>
          </cell>
        </row>
        <row r="17396">
          <cell r="A17396">
            <v>0</v>
          </cell>
        </row>
        <row r="17397">
          <cell r="A17397">
            <v>0</v>
          </cell>
        </row>
        <row r="17398">
          <cell r="A17398">
            <v>0</v>
          </cell>
        </row>
        <row r="17399">
          <cell r="A17399">
            <v>0</v>
          </cell>
        </row>
        <row r="17400">
          <cell r="A17400">
            <v>0</v>
          </cell>
        </row>
        <row r="17401">
          <cell r="A17401">
            <v>0</v>
          </cell>
        </row>
        <row r="17402">
          <cell r="A17402">
            <v>0</v>
          </cell>
        </row>
        <row r="17403">
          <cell r="A17403">
            <v>0</v>
          </cell>
        </row>
        <row r="17404">
          <cell r="A17404">
            <v>0</v>
          </cell>
        </row>
        <row r="17405">
          <cell r="A17405">
            <v>0</v>
          </cell>
        </row>
        <row r="17406">
          <cell r="A17406">
            <v>0</v>
          </cell>
        </row>
        <row r="17407">
          <cell r="A17407">
            <v>0</v>
          </cell>
        </row>
        <row r="17408">
          <cell r="A17408">
            <v>0</v>
          </cell>
        </row>
        <row r="17409">
          <cell r="A17409">
            <v>0</v>
          </cell>
        </row>
        <row r="17410">
          <cell r="A17410">
            <v>0</v>
          </cell>
        </row>
        <row r="17411">
          <cell r="A17411">
            <v>0</v>
          </cell>
        </row>
        <row r="17412">
          <cell r="A17412">
            <v>0</v>
          </cell>
        </row>
        <row r="17413">
          <cell r="A17413">
            <v>0</v>
          </cell>
        </row>
        <row r="17414">
          <cell r="A17414">
            <v>0</v>
          </cell>
        </row>
        <row r="17415">
          <cell r="A17415">
            <v>0</v>
          </cell>
        </row>
        <row r="17416">
          <cell r="A17416">
            <v>0</v>
          </cell>
        </row>
        <row r="17417">
          <cell r="A17417">
            <v>0</v>
          </cell>
        </row>
        <row r="17418">
          <cell r="A17418">
            <v>0</v>
          </cell>
        </row>
        <row r="17419">
          <cell r="A17419">
            <v>0</v>
          </cell>
        </row>
        <row r="17420">
          <cell r="A17420">
            <v>0</v>
          </cell>
        </row>
        <row r="17421">
          <cell r="A17421">
            <v>0</v>
          </cell>
        </row>
        <row r="17422">
          <cell r="A17422">
            <v>0</v>
          </cell>
        </row>
        <row r="17423">
          <cell r="A17423">
            <v>0</v>
          </cell>
        </row>
        <row r="17424">
          <cell r="A17424">
            <v>0</v>
          </cell>
        </row>
        <row r="17425">
          <cell r="A17425">
            <v>0</v>
          </cell>
        </row>
        <row r="17426">
          <cell r="A17426">
            <v>0</v>
          </cell>
        </row>
        <row r="17427">
          <cell r="A17427">
            <v>0</v>
          </cell>
        </row>
        <row r="17428">
          <cell r="A17428">
            <v>0</v>
          </cell>
        </row>
        <row r="17429">
          <cell r="A17429">
            <v>0</v>
          </cell>
        </row>
        <row r="17430">
          <cell r="A17430">
            <v>0</v>
          </cell>
        </row>
        <row r="17431">
          <cell r="A17431">
            <v>0</v>
          </cell>
        </row>
        <row r="17432">
          <cell r="A17432">
            <v>0</v>
          </cell>
        </row>
        <row r="17433">
          <cell r="A17433">
            <v>0</v>
          </cell>
        </row>
        <row r="17434">
          <cell r="A17434">
            <v>0</v>
          </cell>
        </row>
        <row r="17435">
          <cell r="A17435">
            <v>0</v>
          </cell>
        </row>
        <row r="17436">
          <cell r="A17436">
            <v>0</v>
          </cell>
        </row>
        <row r="17437">
          <cell r="A17437">
            <v>0</v>
          </cell>
        </row>
        <row r="17438">
          <cell r="A17438">
            <v>0</v>
          </cell>
        </row>
        <row r="17439">
          <cell r="A17439">
            <v>0</v>
          </cell>
        </row>
        <row r="17440">
          <cell r="A17440">
            <v>0</v>
          </cell>
        </row>
        <row r="17441">
          <cell r="A17441">
            <v>0</v>
          </cell>
        </row>
        <row r="17442">
          <cell r="A17442">
            <v>0</v>
          </cell>
        </row>
        <row r="17443">
          <cell r="A17443">
            <v>0</v>
          </cell>
        </row>
        <row r="17444">
          <cell r="A17444">
            <v>0</v>
          </cell>
        </row>
        <row r="17445">
          <cell r="A17445">
            <v>0</v>
          </cell>
        </row>
        <row r="17446">
          <cell r="A17446">
            <v>0</v>
          </cell>
        </row>
        <row r="17447">
          <cell r="A17447">
            <v>0</v>
          </cell>
        </row>
        <row r="17448">
          <cell r="A17448">
            <v>0</v>
          </cell>
        </row>
        <row r="17449">
          <cell r="A17449">
            <v>0</v>
          </cell>
        </row>
        <row r="17450">
          <cell r="A17450">
            <v>0</v>
          </cell>
        </row>
        <row r="17451">
          <cell r="A17451">
            <v>0</v>
          </cell>
        </row>
        <row r="17452">
          <cell r="A17452">
            <v>0</v>
          </cell>
        </row>
        <row r="17453">
          <cell r="A17453">
            <v>0</v>
          </cell>
        </row>
        <row r="17454">
          <cell r="A17454">
            <v>0</v>
          </cell>
        </row>
        <row r="17455">
          <cell r="A17455">
            <v>0</v>
          </cell>
        </row>
        <row r="17456">
          <cell r="A17456">
            <v>0</v>
          </cell>
        </row>
        <row r="17457">
          <cell r="A17457">
            <v>0</v>
          </cell>
        </row>
        <row r="17458">
          <cell r="A17458">
            <v>0</v>
          </cell>
        </row>
        <row r="17459">
          <cell r="A17459">
            <v>0</v>
          </cell>
        </row>
        <row r="17460">
          <cell r="A17460">
            <v>0</v>
          </cell>
        </row>
        <row r="17461">
          <cell r="A17461">
            <v>0</v>
          </cell>
        </row>
        <row r="17462">
          <cell r="A17462">
            <v>0</v>
          </cell>
        </row>
        <row r="17463">
          <cell r="A17463">
            <v>0</v>
          </cell>
        </row>
        <row r="17464">
          <cell r="A17464">
            <v>0</v>
          </cell>
        </row>
        <row r="17465">
          <cell r="A17465">
            <v>0</v>
          </cell>
        </row>
        <row r="17466">
          <cell r="A17466">
            <v>0</v>
          </cell>
        </row>
        <row r="17467">
          <cell r="A17467">
            <v>0</v>
          </cell>
        </row>
        <row r="17468">
          <cell r="A17468">
            <v>0</v>
          </cell>
        </row>
        <row r="17469">
          <cell r="A17469">
            <v>0</v>
          </cell>
        </row>
        <row r="17470">
          <cell r="A17470">
            <v>0</v>
          </cell>
        </row>
        <row r="17471">
          <cell r="A17471">
            <v>0</v>
          </cell>
        </row>
        <row r="17472">
          <cell r="A17472">
            <v>0</v>
          </cell>
        </row>
        <row r="17473">
          <cell r="A17473">
            <v>0</v>
          </cell>
        </row>
        <row r="17474">
          <cell r="A17474">
            <v>0</v>
          </cell>
        </row>
        <row r="17475">
          <cell r="A17475">
            <v>0</v>
          </cell>
        </row>
        <row r="17476">
          <cell r="A17476">
            <v>0</v>
          </cell>
        </row>
        <row r="17477">
          <cell r="A17477">
            <v>0</v>
          </cell>
        </row>
        <row r="17478">
          <cell r="A17478">
            <v>0</v>
          </cell>
        </row>
        <row r="17479">
          <cell r="A17479">
            <v>0</v>
          </cell>
        </row>
        <row r="17480">
          <cell r="A17480">
            <v>0</v>
          </cell>
        </row>
        <row r="17481">
          <cell r="A17481">
            <v>0</v>
          </cell>
        </row>
        <row r="17482">
          <cell r="A17482">
            <v>0</v>
          </cell>
        </row>
        <row r="17483">
          <cell r="A17483">
            <v>0</v>
          </cell>
        </row>
        <row r="17484">
          <cell r="A17484">
            <v>0</v>
          </cell>
        </row>
        <row r="17485">
          <cell r="A17485">
            <v>0</v>
          </cell>
        </row>
        <row r="17486">
          <cell r="A17486">
            <v>0</v>
          </cell>
        </row>
        <row r="17487">
          <cell r="A17487">
            <v>0</v>
          </cell>
        </row>
        <row r="17488">
          <cell r="A17488">
            <v>0</v>
          </cell>
        </row>
        <row r="17489">
          <cell r="A17489">
            <v>0</v>
          </cell>
        </row>
        <row r="17490">
          <cell r="A17490">
            <v>0</v>
          </cell>
        </row>
        <row r="17491">
          <cell r="A17491">
            <v>0</v>
          </cell>
        </row>
        <row r="17492">
          <cell r="A17492">
            <v>0</v>
          </cell>
        </row>
        <row r="17493">
          <cell r="A17493">
            <v>0</v>
          </cell>
        </row>
        <row r="17494">
          <cell r="A17494">
            <v>0</v>
          </cell>
        </row>
        <row r="17495">
          <cell r="A17495">
            <v>0</v>
          </cell>
        </row>
        <row r="17496">
          <cell r="A17496">
            <v>0</v>
          </cell>
        </row>
        <row r="17497">
          <cell r="A17497">
            <v>0</v>
          </cell>
        </row>
        <row r="17498">
          <cell r="A17498">
            <v>0</v>
          </cell>
        </row>
        <row r="17499">
          <cell r="A17499">
            <v>0</v>
          </cell>
        </row>
        <row r="17500">
          <cell r="A17500">
            <v>0</v>
          </cell>
        </row>
        <row r="17501">
          <cell r="A17501">
            <v>0</v>
          </cell>
        </row>
        <row r="17502">
          <cell r="A17502">
            <v>0</v>
          </cell>
        </row>
        <row r="17503">
          <cell r="A17503">
            <v>0</v>
          </cell>
        </row>
        <row r="17504">
          <cell r="A17504">
            <v>0</v>
          </cell>
        </row>
        <row r="17505">
          <cell r="A17505">
            <v>0</v>
          </cell>
        </row>
        <row r="17506">
          <cell r="A17506">
            <v>0</v>
          </cell>
        </row>
        <row r="17507">
          <cell r="A17507">
            <v>0</v>
          </cell>
        </row>
        <row r="17508">
          <cell r="A17508">
            <v>0</v>
          </cell>
        </row>
        <row r="17509">
          <cell r="A17509">
            <v>0</v>
          </cell>
        </row>
        <row r="17510">
          <cell r="A17510">
            <v>0</v>
          </cell>
        </row>
        <row r="17511">
          <cell r="A17511">
            <v>0</v>
          </cell>
        </row>
        <row r="17512">
          <cell r="A17512">
            <v>0</v>
          </cell>
        </row>
        <row r="17513">
          <cell r="A17513">
            <v>0</v>
          </cell>
        </row>
        <row r="17514">
          <cell r="A17514">
            <v>0</v>
          </cell>
        </row>
        <row r="17515">
          <cell r="A17515">
            <v>0</v>
          </cell>
        </row>
        <row r="17516">
          <cell r="A17516">
            <v>0</v>
          </cell>
        </row>
        <row r="17517">
          <cell r="A17517">
            <v>0</v>
          </cell>
        </row>
        <row r="17518">
          <cell r="A17518">
            <v>0</v>
          </cell>
        </row>
        <row r="17519">
          <cell r="A17519">
            <v>0</v>
          </cell>
        </row>
        <row r="17520">
          <cell r="A17520">
            <v>0</v>
          </cell>
        </row>
        <row r="17521">
          <cell r="A17521">
            <v>0</v>
          </cell>
        </row>
        <row r="17522">
          <cell r="A17522">
            <v>0</v>
          </cell>
        </row>
        <row r="17523">
          <cell r="A17523">
            <v>0</v>
          </cell>
        </row>
        <row r="17524">
          <cell r="A17524">
            <v>0</v>
          </cell>
        </row>
        <row r="17525">
          <cell r="A17525">
            <v>0</v>
          </cell>
        </row>
        <row r="17526">
          <cell r="A17526">
            <v>0</v>
          </cell>
        </row>
        <row r="17527">
          <cell r="A17527">
            <v>0</v>
          </cell>
        </row>
        <row r="17528">
          <cell r="A17528">
            <v>0</v>
          </cell>
        </row>
        <row r="17529">
          <cell r="A17529">
            <v>0</v>
          </cell>
        </row>
        <row r="17530">
          <cell r="A17530">
            <v>0</v>
          </cell>
        </row>
        <row r="17531">
          <cell r="A17531">
            <v>0</v>
          </cell>
        </row>
        <row r="17532">
          <cell r="A17532">
            <v>0</v>
          </cell>
        </row>
        <row r="17533">
          <cell r="A17533">
            <v>0</v>
          </cell>
        </row>
        <row r="17534">
          <cell r="A17534">
            <v>0</v>
          </cell>
        </row>
        <row r="17535">
          <cell r="A17535">
            <v>0</v>
          </cell>
        </row>
        <row r="17536">
          <cell r="A17536">
            <v>0</v>
          </cell>
        </row>
        <row r="17537">
          <cell r="A17537">
            <v>0</v>
          </cell>
        </row>
        <row r="17538">
          <cell r="A17538">
            <v>0</v>
          </cell>
        </row>
        <row r="17539">
          <cell r="A17539">
            <v>0</v>
          </cell>
        </row>
        <row r="17540">
          <cell r="A17540">
            <v>0</v>
          </cell>
        </row>
        <row r="17541">
          <cell r="A17541">
            <v>0</v>
          </cell>
        </row>
        <row r="17542">
          <cell r="A17542">
            <v>0</v>
          </cell>
        </row>
        <row r="17543">
          <cell r="A17543">
            <v>0</v>
          </cell>
        </row>
        <row r="17544">
          <cell r="A17544">
            <v>0</v>
          </cell>
        </row>
        <row r="17545">
          <cell r="A17545">
            <v>0</v>
          </cell>
        </row>
        <row r="17546">
          <cell r="A17546">
            <v>0</v>
          </cell>
        </row>
        <row r="17547">
          <cell r="A17547">
            <v>0</v>
          </cell>
        </row>
        <row r="17548">
          <cell r="A17548">
            <v>0</v>
          </cell>
        </row>
        <row r="17549">
          <cell r="A17549">
            <v>0</v>
          </cell>
        </row>
        <row r="17550">
          <cell r="A17550">
            <v>0</v>
          </cell>
        </row>
        <row r="17551">
          <cell r="A17551">
            <v>0</v>
          </cell>
        </row>
        <row r="17552">
          <cell r="A17552">
            <v>0</v>
          </cell>
        </row>
        <row r="17553">
          <cell r="A17553">
            <v>0</v>
          </cell>
        </row>
        <row r="17554">
          <cell r="A17554">
            <v>0</v>
          </cell>
        </row>
        <row r="17555">
          <cell r="A17555">
            <v>0</v>
          </cell>
        </row>
        <row r="17556">
          <cell r="A17556">
            <v>0</v>
          </cell>
        </row>
        <row r="17557">
          <cell r="A17557">
            <v>0</v>
          </cell>
        </row>
        <row r="17558">
          <cell r="A17558">
            <v>0</v>
          </cell>
        </row>
        <row r="17559">
          <cell r="A17559">
            <v>0</v>
          </cell>
        </row>
        <row r="17560">
          <cell r="A17560">
            <v>0</v>
          </cell>
        </row>
        <row r="17561">
          <cell r="A17561">
            <v>0</v>
          </cell>
        </row>
        <row r="17562">
          <cell r="A17562">
            <v>0</v>
          </cell>
        </row>
        <row r="17563">
          <cell r="A17563">
            <v>0</v>
          </cell>
        </row>
        <row r="17564">
          <cell r="A17564">
            <v>0</v>
          </cell>
        </row>
        <row r="17565">
          <cell r="A17565">
            <v>0</v>
          </cell>
        </row>
        <row r="17566">
          <cell r="A17566">
            <v>0</v>
          </cell>
        </row>
        <row r="17567">
          <cell r="A17567">
            <v>0</v>
          </cell>
        </row>
        <row r="17568">
          <cell r="A17568">
            <v>0</v>
          </cell>
        </row>
        <row r="17569">
          <cell r="A17569">
            <v>0</v>
          </cell>
        </row>
        <row r="17570">
          <cell r="A17570">
            <v>0</v>
          </cell>
        </row>
        <row r="17571">
          <cell r="A17571">
            <v>0</v>
          </cell>
        </row>
        <row r="17572">
          <cell r="A17572">
            <v>0</v>
          </cell>
        </row>
        <row r="17573">
          <cell r="A17573">
            <v>0</v>
          </cell>
        </row>
        <row r="17574">
          <cell r="A17574">
            <v>0</v>
          </cell>
        </row>
        <row r="17575">
          <cell r="A17575">
            <v>0</v>
          </cell>
        </row>
        <row r="17576">
          <cell r="A17576">
            <v>0</v>
          </cell>
        </row>
        <row r="17577">
          <cell r="A17577">
            <v>0</v>
          </cell>
        </row>
        <row r="17578">
          <cell r="A17578">
            <v>0</v>
          </cell>
        </row>
        <row r="17579">
          <cell r="A17579">
            <v>0</v>
          </cell>
        </row>
        <row r="17580">
          <cell r="A17580">
            <v>0</v>
          </cell>
        </row>
        <row r="17581">
          <cell r="A17581">
            <v>0</v>
          </cell>
        </row>
        <row r="17582">
          <cell r="A17582">
            <v>0</v>
          </cell>
        </row>
        <row r="17583">
          <cell r="A17583">
            <v>0</v>
          </cell>
        </row>
        <row r="17584">
          <cell r="A17584">
            <v>0</v>
          </cell>
        </row>
        <row r="17585">
          <cell r="A17585">
            <v>0</v>
          </cell>
        </row>
        <row r="17586">
          <cell r="A17586">
            <v>0</v>
          </cell>
        </row>
        <row r="17587">
          <cell r="A17587">
            <v>0</v>
          </cell>
        </row>
        <row r="17588">
          <cell r="A17588">
            <v>0</v>
          </cell>
        </row>
        <row r="17589">
          <cell r="A17589">
            <v>0</v>
          </cell>
        </row>
        <row r="17590">
          <cell r="A17590">
            <v>0</v>
          </cell>
        </row>
        <row r="17591">
          <cell r="A17591">
            <v>0</v>
          </cell>
        </row>
        <row r="17592">
          <cell r="A17592">
            <v>0</v>
          </cell>
        </row>
        <row r="17593">
          <cell r="A17593">
            <v>0</v>
          </cell>
        </row>
        <row r="17594">
          <cell r="A17594">
            <v>0</v>
          </cell>
        </row>
        <row r="17595">
          <cell r="A17595">
            <v>0</v>
          </cell>
        </row>
        <row r="17596">
          <cell r="A17596">
            <v>0</v>
          </cell>
        </row>
        <row r="17597">
          <cell r="A17597">
            <v>0</v>
          </cell>
        </row>
        <row r="17598">
          <cell r="A17598">
            <v>0</v>
          </cell>
        </row>
        <row r="17599">
          <cell r="A17599">
            <v>0</v>
          </cell>
        </row>
        <row r="17600">
          <cell r="A17600">
            <v>0</v>
          </cell>
        </row>
        <row r="17601">
          <cell r="A17601">
            <v>0</v>
          </cell>
        </row>
        <row r="17602">
          <cell r="A17602">
            <v>0</v>
          </cell>
        </row>
        <row r="17603">
          <cell r="A17603">
            <v>0</v>
          </cell>
        </row>
        <row r="17604">
          <cell r="A17604">
            <v>0</v>
          </cell>
        </row>
        <row r="17605">
          <cell r="A17605">
            <v>0</v>
          </cell>
        </row>
        <row r="17606">
          <cell r="A17606">
            <v>0</v>
          </cell>
        </row>
        <row r="17607">
          <cell r="A17607">
            <v>0</v>
          </cell>
        </row>
        <row r="17608">
          <cell r="A17608">
            <v>0</v>
          </cell>
        </row>
        <row r="17609">
          <cell r="A17609">
            <v>0</v>
          </cell>
        </row>
        <row r="17610">
          <cell r="A17610">
            <v>0</v>
          </cell>
        </row>
        <row r="17611">
          <cell r="A17611">
            <v>0</v>
          </cell>
        </row>
        <row r="17612">
          <cell r="A17612">
            <v>0</v>
          </cell>
        </row>
        <row r="17613">
          <cell r="A17613">
            <v>0</v>
          </cell>
        </row>
        <row r="17614">
          <cell r="A17614">
            <v>0</v>
          </cell>
        </row>
        <row r="17615">
          <cell r="A17615">
            <v>0</v>
          </cell>
        </row>
        <row r="17616">
          <cell r="A17616">
            <v>0</v>
          </cell>
        </row>
        <row r="17617">
          <cell r="A17617">
            <v>0</v>
          </cell>
        </row>
        <row r="17618">
          <cell r="A17618">
            <v>0</v>
          </cell>
        </row>
        <row r="17619">
          <cell r="A17619">
            <v>0</v>
          </cell>
        </row>
        <row r="17620">
          <cell r="A17620">
            <v>0</v>
          </cell>
        </row>
        <row r="17621">
          <cell r="A17621">
            <v>0</v>
          </cell>
        </row>
        <row r="17622">
          <cell r="A17622">
            <v>0</v>
          </cell>
        </row>
        <row r="17623">
          <cell r="A17623">
            <v>0</v>
          </cell>
        </row>
        <row r="17624">
          <cell r="A17624">
            <v>0</v>
          </cell>
        </row>
        <row r="17625">
          <cell r="A17625">
            <v>0</v>
          </cell>
        </row>
        <row r="17626">
          <cell r="A17626">
            <v>0</v>
          </cell>
        </row>
        <row r="17627">
          <cell r="A17627">
            <v>0</v>
          </cell>
        </row>
        <row r="17628">
          <cell r="A17628">
            <v>0</v>
          </cell>
        </row>
        <row r="17629">
          <cell r="A17629">
            <v>0</v>
          </cell>
        </row>
        <row r="17630">
          <cell r="A17630">
            <v>0</v>
          </cell>
        </row>
        <row r="17631">
          <cell r="A17631">
            <v>0</v>
          </cell>
        </row>
        <row r="17632">
          <cell r="A17632">
            <v>0</v>
          </cell>
        </row>
        <row r="17633">
          <cell r="A17633">
            <v>0</v>
          </cell>
        </row>
        <row r="17634">
          <cell r="A17634">
            <v>0</v>
          </cell>
        </row>
        <row r="17635">
          <cell r="A17635">
            <v>0</v>
          </cell>
        </row>
        <row r="17636">
          <cell r="A17636">
            <v>0</v>
          </cell>
        </row>
        <row r="17637">
          <cell r="A17637">
            <v>0</v>
          </cell>
        </row>
        <row r="17638">
          <cell r="A17638">
            <v>0</v>
          </cell>
        </row>
        <row r="17639">
          <cell r="A17639">
            <v>0</v>
          </cell>
        </row>
        <row r="17640">
          <cell r="A17640">
            <v>0</v>
          </cell>
        </row>
        <row r="17641">
          <cell r="A17641">
            <v>0</v>
          </cell>
        </row>
        <row r="17642">
          <cell r="A17642">
            <v>0</v>
          </cell>
        </row>
        <row r="17643">
          <cell r="A17643">
            <v>0</v>
          </cell>
        </row>
        <row r="17644">
          <cell r="A17644">
            <v>0</v>
          </cell>
        </row>
        <row r="17645">
          <cell r="A17645">
            <v>0</v>
          </cell>
        </row>
        <row r="17646">
          <cell r="A17646">
            <v>0</v>
          </cell>
        </row>
        <row r="17647">
          <cell r="A17647">
            <v>0</v>
          </cell>
        </row>
        <row r="17648">
          <cell r="A17648">
            <v>0</v>
          </cell>
        </row>
        <row r="17649">
          <cell r="A17649">
            <v>0</v>
          </cell>
        </row>
        <row r="17650">
          <cell r="A17650">
            <v>0</v>
          </cell>
        </row>
        <row r="17651">
          <cell r="A17651">
            <v>0</v>
          </cell>
        </row>
        <row r="17652">
          <cell r="A17652">
            <v>0</v>
          </cell>
        </row>
        <row r="17653">
          <cell r="A17653">
            <v>0</v>
          </cell>
        </row>
        <row r="17654">
          <cell r="A17654">
            <v>0</v>
          </cell>
        </row>
        <row r="17655">
          <cell r="A17655">
            <v>0</v>
          </cell>
        </row>
        <row r="17656">
          <cell r="A17656">
            <v>0</v>
          </cell>
        </row>
        <row r="17657">
          <cell r="A17657">
            <v>0</v>
          </cell>
        </row>
        <row r="17658">
          <cell r="A17658">
            <v>0</v>
          </cell>
        </row>
        <row r="17659">
          <cell r="A17659">
            <v>0</v>
          </cell>
        </row>
        <row r="17660">
          <cell r="A17660">
            <v>0</v>
          </cell>
        </row>
        <row r="17661">
          <cell r="A17661">
            <v>0</v>
          </cell>
        </row>
        <row r="17662">
          <cell r="A17662">
            <v>0</v>
          </cell>
        </row>
        <row r="17663">
          <cell r="A17663">
            <v>0</v>
          </cell>
        </row>
        <row r="17664">
          <cell r="A17664">
            <v>0</v>
          </cell>
        </row>
        <row r="17665">
          <cell r="A17665">
            <v>0</v>
          </cell>
        </row>
        <row r="17666">
          <cell r="A17666">
            <v>0</v>
          </cell>
        </row>
        <row r="17667">
          <cell r="A17667">
            <v>0</v>
          </cell>
        </row>
        <row r="17668">
          <cell r="A17668">
            <v>0</v>
          </cell>
        </row>
        <row r="17669">
          <cell r="A17669">
            <v>0</v>
          </cell>
        </row>
        <row r="17670">
          <cell r="A17670">
            <v>0</v>
          </cell>
        </row>
        <row r="17671">
          <cell r="A17671">
            <v>0</v>
          </cell>
        </row>
        <row r="17672">
          <cell r="A17672">
            <v>0</v>
          </cell>
        </row>
        <row r="17673">
          <cell r="A17673">
            <v>0</v>
          </cell>
        </row>
        <row r="17674">
          <cell r="A17674">
            <v>0</v>
          </cell>
        </row>
        <row r="17675">
          <cell r="A17675">
            <v>0</v>
          </cell>
        </row>
        <row r="17676">
          <cell r="A17676">
            <v>0</v>
          </cell>
        </row>
        <row r="17677">
          <cell r="A17677">
            <v>0</v>
          </cell>
        </row>
        <row r="17678">
          <cell r="A17678">
            <v>0</v>
          </cell>
        </row>
        <row r="17679">
          <cell r="A17679">
            <v>0</v>
          </cell>
        </row>
        <row r="17680">
          <cell r="A17680">
            <v>0</v>
          </cell>
        </row>
        <row r="17681">
          <cell r="A17681">
            <v>0</v>
          </cell>
        </row>
        <row r="17682">
          <cell r="A17682">
            <v>0</v>
          </cell>
        </row>
        <row r="17683">
          <cell r="A17683">
            <v>0</v>
          </cell>
        </row>
        <row r="17684">
          <cell r="A17684">
            <v>0</v>
          </cell>
        </row>
        <row r="17685">
          <cell r="A17685">
            <v>0</v>
          </cell>
        </row>
        <row r="17686">
          <cell r="A17686">
            <v>0</v>
          </cell>
        </row>
        <row r="17687">
          <cell r="A17687">
            <v>0</v>
          </cell>
        </row>
        <row r="17688">
          <cell r="A17688">
            <v>0</v>
          </cell>
        </row>
        <row r="17689">
          <cell r="A17689">
            <v>0</v>
          </cell>
        </row>
        <row r="17690">
          <cell r="A17690">
            <v>0</v>
          </cell>
        </row>
        <row r="17691">
          <cell r="A17691">
            <v>0</v>
          </cell>
        </row>
        <row r="17692">
          <cell r="A17692">
            <v>0</v>
          </cell>
        </row>
        <row r="17693">
          <cell r="A17693">
            <v>0</v>
          </cell>
        </row>
        <row r="17694">
          <cell r="A17694">
            <v>0</v>
          </cell>
        </row>
        <row r="17695">
          <cell r="A17695">
            <v>0</v>
          </cell>
        </row>
        <row r="17696">
          <cell r="A17696">
            <v>0</v>
          </cell>
        </row>
        <row r="17697">
          <cell r="A17697">
            <v>0</v>
          </cell>
        </row>
        <row r="17698">
          <cell r="A17698">
            <v>0</v>
          </cell>
        </row>
        <row r="17699">
          <cell r="A17699">
            <v>0</v>
          </cell>
        </row>
        <row r="17700">
          <cell r="A17700">
            <v>0</v>
          </cell>
        </row>
        <row r="17701">
          <cell r="A17701">
            <v>0</v>
          </cell>
        </row>
        <row r="17702">
          <cell r="A17702">
            <v>0</v>
          </cell>
        </row>
        <row r="17703">
          <cell r="A17703">
            <v>0</v>
          </cell>
        </row>
        <row r="17704">
          <cell r="A17704">
            <v>0</v>
          </cell>
        </row>
        <row r="17705">
          <cell r="A17705">
            <v>0</v>
          </cell>
        </row>
        <row r="17706">
          <cell r="A17706">
            <v>0</v>
          </cell>
        </row>
        <row r="17707">
          <cell r="A17707">
            <v>0</v>
          </cell>
        </row>
        <row r="17708">
          <cell r="A17708">
            <v>0</v>
          </cell>
        </row>
        <row r="17709">
          <cell r="A17709">
            <v>0</v>
          </cell>
        </row>
        <row r="17710">
          <cell r="A17710">
            <v>0</v>
          </cell>
        </row>
        <row r="17711">
          <cell r="A17711">
            <v>0</v>
          </cell>
        </row>
        <row r="17712">
          <cell r="A17712">
            <v>0</v>
          </cell>
        </row>
        <row r="17713">
          <cell r="A17713">
            <v>0</v>
          </cell>
        </row>
        <row r="17714">
          <cell r="A17714">
            <v>0</v>
          </cell>
        </row>
        <row r="17715">
          <cell r="A17715">
            <v>0</v>
          </cell>
        </row>
        <row r="17716">
          <cell r="A17716">
            <v>0</v>
          </cell>
        </row>
        <row r="17717">
          <cell r="A17717">
            <v>0</v>
          </cell>
        </row>
        <row r="17718">
          <cell r="A17718">
            <v>0</v>
          </cell>
        </row>
        <row r="17719">
          <cell r="A17719">
            <v>0</v>
          </cell>
        </row>
        <row r="17720">
          <cell r="A17720">
            <v>0</v>
          </cell>
        </row>
        <row r="17721">
          <cell r="A17721">
            <v>0</v>
          </cell>
        </row>
        <row r="17722">
          <cell r="A17722">
            <v>0</v>
          </cell>
        </row>
        <row r="17723">
          <cell r="A17723">
            <v>0</v>
          </cell>
        </row>
        <row r="17724">
          <cell r="A17724">
            <v>0</v>
          </cell>
        </row>
        <row r="17725">
          <cell r="A17725">
            <v>0</v>
          </cell>
        </row>
        <row r="17726">
          <cell r="A17726">
            <v>0</v>
          </cell>
        </row>
        <row r="17727">
          <cell r="A17727">
            <v>0</v>
          </cell>
        </row>
        <row r="17728">
          <cell r="A17728">
            <v>0</v>
          </cell>
        </row>
        <row r="17729">
          <cell r="A17729">
            <v>0</v>
          </cell>
        </row>
        <row r="17730">
          <cell r="A17730">
            <v>0</v>
          </cell>
        </row>
        <row r="17731">
          <cell r="A17731">
            <v>0</v>
          </cell>
        </row>
        <row r="17732">
          <cell r="A17732">
            <v>0</v>
          </cell>
        </row>
        <row r="17733">
          <cell r="A17733">
            <v>0</v>
          </cell>
        </row>
        <row r="17734">
          <cell r="A17734">
            <v>0</v>
          </cell>
        </row>
        <row r="17735">
          <cell r="A17735">
            <v>0</v>
          </cell>
        </row>
        <row r="17736">
          <cell r="A17736">
            <v>0</v>
          </cell>
        </row>
        <row r="17737">
          <cell r="A17737">
            <v>0</v>
          </cell>
        </row>
        <row r="17738">
          <cell r="A17738">
            <v>0</v>
          </cell>
        </row>
        <row r="17739">
          <cell r="A17739">
            <v>0</v>
          </cell>
        </row>
        <row r="17740">
          <cell r="A17740">
            <v>0</v>
          </cell>
        </row>
        <row r="17741">
          <cell r="A17741">
            <v>0</v>
          </cell>
        </row>
        <row r="17742">
          <cell r="A17742">
            <v>0</v>
          </cell>
        </row>
        <row r="17743">
          <cell r="A17743">
            <v>0</v>
          </cell>
        </row>
        <row r="17744">
          <cell r="A17744">
            <v>0</v>
          </cell>
        </row>
        <row r="17745">
          <cell r="A17745">
            <v>0</v>
          </cell>
        </row>
        <row r="17746">
          <cell r="A17746">
            <v>0</v>
          </cell>
        </row>
        <row r="17747">
          <cell r="A17747">
            <v>0</v>
          </cell>
        </row>
        <row r="17748">
          <cell r="A17748">
            <v>0</v>
          </cell>
        </row>
        <row r="17749">
          <cell r="A17749">
            <v>0</v>
          </cell>
        </row>
        <row r="17750">
          <cell r="A17750">
            <v>0</v>
          </cell>
        </row>
        <row r="17751">
          <cell r="A17751">
            <v>0</v>
          </cell>
        </row>
        <row r="17752">
          <cell r="A17752">
            <v>0</v>
          </cell>
        </row>
        <row r="17753">
          <cell r="A17753">
            <v>0</v>
          </cell>
        </row>
        <row r="17754">
          <cell r="A17754">
            <v>0</v>
          </cell>
        </row>
        <row r="17755">
          <cell r="A17755">
            <v>0</v>
          </cell>
        </row>
        <row r="17756">
          <cell r="A17756">
            <v>0</v>
          </cell>
        </row>
        <row r="17757">
          <cell r="A17757">
            <v>0</v>
          </cell>
        </row>
        <row r="17758">
          <cell r="A17758">
            <v>0</v>
          </cell>
        </row>
        <row r="17759">
          <cell r="A17759">
            <v>0</v>
          </cell>
        </row>
        <row r="17760">
          <cell r="A17760">
            <v>0</v>
          </cell>
        </row>
        <row r="17761">
          <cell r="A17761">
            <v>0</v>
          </cell>
        </row>
        <row r="17762">
          <cell r="A17762">
            <v>0</v>
          </cell>
        </row>
        <row r="17763">
          <cell r="A17763">
            <v>0</v>
          </cell>
        </row>
        <row r="17764">
          <cell r="A17764">
            <v>0</v>
          </cell>
        </row>
        <row r="17765">
          <cell r="A17765">
            <v>0</v>
          </cell>
        </row>
        <row r="17766">
          <cell r="A17766">
            <v>0</v>
          </cell>
        </row>
        <row r="17767">
          <cell r="A17767">
            <v>0</v>
          </cell>
        </row>
        <row r="17768">
          <cell r="A17768">
            <v>0</v>
          </cell>
        </row>
        <row r="17769">
          <cell r="A17769">
            <v>0</v>
          </cell>
        </row>
        <row r="17770">
          <cell r="A17770">
            <v>0</v>
          </cell>
        </row>
        <row r="17771">
          <cell r="A17771">
            <v>0</v>
          </cell>
        </row>
        <row r="17772">
          <cell r="A17772">
            <v>0</v>
          </cell>
        </row>
        <row r="17773">
          <cell r="A17773">
            <v>0</v>
          </cell>
        </row>
        <row r="17774">
          <cell r="A17774">
            <v>0</v>
          </cell>
        </row>
        <row r="17775">
          <cell r="A17775">
            <v>0</v>
          </cell>
        </row>
        <row r="17776">
          <cell r="A17776">
            <v>0</v>
          </cell>
        </row>
        <row r="17777">
          <cell r="A17777">
            <v>0</v>
          </cell>
        </row>
        <row r="17778">
          <cell r="A17778">
            <v>0</v>
          </cell>
        </row>
        <row r="17779">
          <cell r="A17779">
            <v>0</v>
          </cell>
        </row>
        <row r="17780">
          <cell r="A17780">
            <v>0</v>
          </cell>
        </row>
        <row r="17781">
          <cell r="A17781">
            <v>0</v>
          </cell>
        </row>
        <row r="17782">
          <cell r="A17782">
            <v>0</v>
          </cell>
        </row>
        <row r="17783">
          <cell r="A17783">
            <v>0</v>
          </cell>
        </row>
        <row r="17784">
          <cell r="A17784">
            <v>0</v>
          </cell>
        </row>
        <row r="17785">
          <cell r="A17785">
            <v>0</v>
          </cell>
        </row>
        <row r="17786">
          <cell r="A17786">
            <v>0</v>
          </cell>
        </row>
        <row r="17787">
          <cell r="A17787">
            <v>0</v>
          </cell>
        </row>
        <row r="17788">
          <cell r="A17788">
            <v>0</v>
          </cell>
        </row>
        <row r="17789">
          <cell r="A17789">
            <v>0</v>
          </cell>
        </row>
        <row r="17790">
          <cell r="A17790">
            <v>0</v>
          </cell>
        </row>
        <row r="17791">
          <cell r="A17791">
            <v>0</v>
          </cell>
        </row>
        <row r="17792">
          <cell r="A17792">
            <v>0</v>
          </cell>
        </row>
        <row r="17793">
          <cell r="A17793">
            <v>0</v>
          </cell>
        </row>
        <row r="17794">
          <cell r="A17794">
            <v>0</v>
          </cell>
        </row>
        <row r="17795">
          <cell r="A17795">
            <v>0</v>
          </cell>
        </row>
        <row r="17796">
          <cell r="A17796">
            <v>0</v>
          </cell>
        </row>
        <row r="17797">
          <cell r="A17797">
            <v>0</v>
          </cell>
        </row>
        <row r="17798">
          <cell r="A17798">
            <v>0</v>
          </cell>
        </row>
        <row r="17799">
          <cell r="A17799">
            <v>0</v>
          </cell>
        </row>
        <row r="17800">
          <cell r="A17800">
            <v>0</v>
          </cell>
        </row>
        <row r="17801">
          <cell r="A17801">
            <v>0</v>
          </cell>
        </row>
        <row r="17802">
          <cell r="A17802">
            <v>0</v>
          </cell>
        </row>
        <row r="17803">
          <cell r="A17803">
            <v>0</v>
          </cell>
        </row>
        <row r="17804">
          <cell r="A17804">
            <v>0</v>
          </cell>
        </row>
        <row r="17805">
          <cell r="A17805">
            <v>0</v>
          </cell>
        </row>
        <row r="17806">
          <cell r="A17806">
            <v>0</v>
          </cell>
        </row>
        <row r="17807">
          <cell r="A17807">
            <v>0</v>
          </cell>
        </row>
        <row r="17808">
          <cell r="A17808">
            <v>0</v>
          </cell>
        </row>
        <row r="17809">
          <cell r="A17809">
            <v>0</v>
          </cell>
        </row>
        <row r="17810">
          <cell r="A17810">
            <v>0</v>
          </cell>
        </row>
        <row r="17811">
          <cell r="A17811">
            <v>0</v>
          </cell>
        </row>
        <row r="17812">
          <cell r="A17812">
            <v>0</v>
          </cell>
        </row>
        <row r="17813">
          <cell r="A17813">
            <v>0</v>
          </cell>
        </row>
        <row r="17814">
          <cell r="A17814">
            <v>0</v>
          </cell>
        </row>
        <row r="17815">
          <cell r="A17815">
            <v>0</v>
          </cell>
        </row>
        <row r="17816">
          <cell r="A17816">
            <v>0</v>
          </cell>
        </row>
        <row r="17817">
          <cell r="A17817">
            <v>0</v>
          </cell>
        </row>
        <row r="17818">
          <cell r="A17818">
            <v>0</v>
          </cell>
        </row>
        <row r="17819">
          <cell r="A17819">
            <v>0</v>
          </cell>
        </row>
        <row r="17820">
          <cell r="A17820">
            <v>0</v>
          </cell>
        </row>
        <row r="17821">
          <cell r="A17821">
            <v>0</v>
          </cell>
        </row>
        <row r="17822">
          <cell r="A17822">
            <v>0</v>
          </cell>
        </row>
        <row r="17823">
          <cell r="A17823">
            <v>0</v>
          </cell>
        </row>
        <row r="17824">
          <cell r="A17824">
            <v>0</v>
          </cell>
        </row>
        <row r="17825">
          <cell r="A17825">
            <v>0</v>
          </cell>
        </row>
        <row r="17826">
          <cell r="A17826">
            <v>0</v>
          </cell>
        </row>
        <row r="17827">
          <cell r="A17827">
            <v>0</v>
          </cell>
        </row>
        <row r="17828">
          <cell r="A17828">
            <v>0</v>
          </cell>
        </row>
        <row r="17829">
          <cell r="A17829">
            <v>0</v>
          </cell>
        </row>
        <row r="17830">
          <cell r="A17830">
            <v>0</v>
          </cell>
        </row>
        <row r="17831">
          <cell r="A17831">
            <v>0</v>
          </cell>
        </row>
        <row r="17832">
          <cell r="A17832">
            <v>0</v>
          </cell>
        </row>
        <row r="17833">
          <cell r="A17833">
            <v>0</v>
          </cell>
        </row>
        <row r="17834">
          <cell r="A17834">
            <v>0</v>
          </cell>
        </row>
        <row r="17835">
          <cell r="A17835">
            <v>0</v>
          </cell>
        </row>
        <row r="17836">
          <cell r="A17836">
            <v>0</v>
          </cell>
        </row>
        <row r="17837">
          <cell r="A17837">
            <v>0</v>
          </cell>
        </row>
        <row r="17838">
          <cell r="A17838">
            <v>0</v>
          </cell>
        </row>
        <row r="17839">
          <cell r="A17839">
            <v>0</v>
          </cell>
        </row>
        <row r="17840">
          <cell r="A17840">
            <v>0</v>
          </cell>
        </row>
        <row r="17841">
          <cell r="A17841">
            <v>0</v>
          </cell>
        </row>
        <row r="17842">
          <cell r="A17842">
            <v>0</v>
          </cell>
        </row>
        <row r="17843">
          <cell r="A17843">
            <v>0</v>
          </cell>
        </row>
        <row r="17844">
          <cell r="A17844">
            <v>0</v>
          </cell>
        </row>
        <row r="17845">
          <cell r="A17845">
            <v>0</v>
          </cell>
        </row>
        <row r="17846">
          <cell r="A17846">
            <v>0</v>
          </cell>
        </row>
        <row r="17847">
          <cell r="A17847">
            <v>0</v>
          </cell>
        </row>
        <row r="17848">
          <cell r="A17848">
            <v>0</v>
          </cell>
        </row>
        <row r="17849">
          <cell r="A17849">
            <v>0</v>
          </cell>
        </row>
        <row r="17850">
          <cell r="A17850">
            <v>0</v>
          </cell>
        </row>
        <row r="17851">
          <cell r="A17851">
            <v>0</v>
          </cell>
        </row>
        <row r="17852">
          <cell r="A17852">
            <v>0</v>
          </cell>
        </row>
        <row r="17853">
          <cell r="A17853">
            <v>0</v>
          </cell>
        </row>
        <row r="17854">
          <cell r="A17854">
            <v>0</v>
          </cell>
        </row>
        <row r="17855">
          <cell r="A17855">
            <v>0</v>
          </cell>
        </row>
        <row r="17856">
          <cell r="A17856">
            <v>0</v>
          </cell>
        </row>
        <row r="17857">
          <cell r="A17857">
            <v>0</v>
          </cell>
        </row>
        <row r="17858">
          <cell r="A17858">
            <v>0</v>
          </cell>
        </row>
        <row r="17859">
          <cell r="A17859">
            <v>0</v>
          </cell>
        </row>
        <row r="17860">
          <cell r="A17860">
            <v>0</v>
          </cell>
        </row>
        <row r="17861">
          <cell r="A17861">
            <v>0</v>
          </cell>
        </row>
        <row r="17862">
          <cell r="A17862">
            <v>0</v>
          </cell>
        </row>
        <row r="17863">
          <cell r="A17863">
            <v>0</v>
          </cell>
        </row>
        <row r="17864">
          <cell r="A17864">
            <v>0</v>
          </cell>
        </row>
        <row r="17865">
          <cell r="A17865">
            <v>0</v>
          </cell>
        </row>
        <row r="17866">
          <cell r="A17866">
            <v>0</v>
          </cell>
        </row>
        <row r="17867">
          <cell r="A17867">
            <v>0</v>
          </cell>
        </row>
        <row r="17868">
          <cell r="A17868">
            <v>0</v>
          </cell>
        </row>
        <row r="17869">
          <cell r="A17869">
            <v>0</v>
          </cell>
        </row>
        <row r="17870">
          <cell r="A17870">
            <v>0</v>
          </cell>
        </row>
        <row r="17871">
          <cell r="A17871">
            <v>0</v>
          </cell>
        </row>
        <row r="17872">
          <cell r="A17872">
            <v>0</v>
          </cell>
        </row>
        <row r="17873">
          <cell r="A17873">
            <v>0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0</v>
          </cell>
        </row>
        <row r="19963">
          <cell r="A19963">
            <v>0</v>
          </cell>
        </row>
        <row r="19964">
          <cell r="A19964">
            <v>0</v>
          </cell>
        </row>
        <row r="19965">
          <cell r="A19965">
            <v>0</v>
          </cell>
        </row>
        <row r="19966">
          <cell r="A19966">
            <v>0</v>
          </cell>
        </row>
        <row r="19967">
          <cell r="A19967">
            <v>0</v>
          </cell>
        </row>
        <row r="19968">
          <cell r="A19968">
            <v>0</v>
          </cell>
        </row>
        <row r="19969">
          <cell r="A19969">
            <v>0</v>
          </cell>
        </row>
        <row r="19970">
          <cell r="A19970">
            <v>0</v>
          </cell>
        </row>
        <row r="19971">
          <cell r="A19971">
            <v>0</v>
          </cell>
        </row>
        <row r="19972">
          <cell r="A19972">
            <v>0</v>
          </cell>
        </row>
        <row r="19973">
          <cell r="A19973">
            <v>0</v>
          </cell>
        </row>
        <row r="19974">
          <cell r="A19974">
            <v>0</v>
          </cell>
        </row>
        <row r="19975">
          <cell r="A19975">
            <v>0</v>
          </cell>
        </row>
        <row r="19976">
          <cell r="A19976">
            <v>0</v>
          </cell>
        </row>
        <row r="19977">
          <cell r="A19977">
            <v>0</v>
          </cell>
        </row>
        <row r="19978">
          <cell r="A19978">
            <v>0</v>
          </cell>
        </row>
        <row r="19979">
          <cell r="A19979">
            <v>0</v>
          </cell>
        </row>
        <row r="19980">
          <cell r="A19980">
            <v>0</v>
          </cell>
        </row>
        <row r="19981">
          <cell r="A19981">
            <v>0</v>
          </cell>
        </row>
        <row r="19982">
          <cell r="A19982">
            <v>0</v>
          </cell>
        </row>
        <row r="19983">
          <cell r="A19983">
            <v>0</v>
          </cell>
        </row>
        <row r="19984">
          <cell r="A19984">
            <v>0</v>
          </cell>
        </row>
        <row r="19985">
          <cell r="A19985">
            <v>0</v>
          </cell>
        </row>
        <row r="19986">
          <cell r="A19986">
            <v>0</v>
          </cell>
        </row>
        <row r="19987">
          <cell r="A19987">
            <v>0</v>
          </cell>
        </row>
        <row r="19988">
          <cell r="A19988">
            <v>0</v>
          </cell>
        </row>
        <row r="19989">
          <cell r="A19989">
            <v>0</v>
          </cell>
        </row>
        <row r="19990">
          <cell r="A19990">
            <v>0</v>
          </cell>
        </row>
        <row r="19991">
          <cell r="A19991">
            <v>0</v>
          </cell>
        </row>
        <row r="19992">
          <cell r="A19992">
            <v>0</v>
          </cell>
        </row>
        <row r="19993">
          <cell r="A19993">
            <v>0</v>
          </cell>
        </row>
        <row r="19994">
          <cell r="A19994">
            <v>0</v>
          </cell>
        </row>
        <row r="19995">
          <cell r="A19995">
            <v>0</v>
          </cell>
        </row>
        <row r="19996">
          <cell r="A19996">
            <v>0</v>
          </cell>
        </row>
        <row r="19997">
          <cell r="A19997">
            <v>0</v>
          </cell>
        </row>
        <row r="19998">
          <cell r="A19998">
            <v>0</v>
          </cell>
        </row>
        <row r="19999">
          <cell r="A19999">
            <v>0</v>
          </cell>
        </row>
        <row r="20000">
          <cell r="A20000">
            <v>0</v>
          </cell>
        </row>
        <row r="20001">
          <cell r="A20001">
            <v>0</v>
          </cell>
        </row>
        <row r="20002">
          <cell r="A20002">
            <v>0</v>
          </cell>
        </row>
        <row r="20003">
          <cell r="A20003">
            <v>0</v>
          </cell>
        </row>
        <row r="20004">
          <cell r="A20004">
            <v>0</v>
          </cell>
        </row>
        <row r="20005">
          <cell r="A20005">
            <v>0</v>
          </cell>
        </row>
        <row r="20006">
          <cell r="A20006">
            <v>0</v>
          </cell>
        </row>
        <row r="20007">
          <cell r="A20007">
            <v>0</v>
          </cell>
        </row>
        <row r="20008">
          <cell r="A20008">
            <v>0</v>
          </cell>
        </row>
        <row r="20009">
          <cell r="A20009">
            <v>0</v>
          </cell>
        </row>
        <row r="20010">
          <cell r="A20010">
            <v>0</v>
          </cell>
        </row>
        <row r="20011">
          <cell r="A20011">
            <v>0</v>
          </cell>
        </row>
        <row r="20012">
          <cell r="A20012">
            <v>0</v>
          </cell>
        </row>
        <row r="20013">
          <cell r="A20013">
            <v>0</v>
          </cell>
        </row>
        <row r="20014">
          <cell r="A20014">
            <v>0</v>
          </cell>
        </row>
        <row r="20015">
          <cell r="A20015">
            <v>0</v>
          </cell>
        </row>
        <row r="20016">
          <cell r="A20016">
            <v>0</v>
          </cell>
        </row>
        <row r="20017">
          <cell r="A20017">
            <v>0</v>
          </cell>
        </row>
        <row r="20018">
          <cell r="A20018">
            <v>0</v>
          </cell>
        </row>
        <row r="20019">
          <cell r="A20019">
            <v>0</v>
          </cell>
        </row>
        <row r="20020">
          <cell r="A20020">
            <v>0</v>
          </cell>
        </row>
        <row r="20021">
          <cell r="A20021">
            <v>0</v>
          </cell>
        </row>
        <row r="20022">
          <cell r="A20022">
            <v>0</v>
          </cell>
        </row>
        <row r="20023">
          <cell r="A20023">
            <v>0</v>
          </cell>
        </row>
        <row r="20024">
          <cell r="A20024">
            <v>0</v>
          </cell>
        </row>
        <row r="20025">
          <cell r="A20025">
            <v>0</v>
          </cell>
        </row>
        <row r="20026">
          <cell r="A20026">
            <v>0</v>
          </cell>
        </row>
        <row r="20027">
          <cell r="A20027">
            <v>0</v>
          </cell>
        </row>
        <row r="20028">
          <cell r="A20028">
            <v>0</v>
          </cell>
        </row>
        <row r="20029">
          <cell r="A20029">
            <v>0</v>
          </cell>
        </row>
        <row r="20030">
          <cell r="A20030">
            <v>0</v>
          </cell>
        </row>
        <row r="20031">
          <cell r="A20031">
            <v>0</v>
          </cell>
        </row>
        <row r="20032">
          <cell r="A20032">
            <v>0</v>
          </cell>
        </row>
        <row r="20033">
          <cell r="A20033">
            <v>0</v>
          </cell>
        </row>
        <row r="20034">
          <cell r="A20034">
            <v>0</v>
          </cell>
        </row>
        <row r="20035">
          <cell r="A20035">
            <v>0</v>
          </cell>
        </row>
        <row r="20036">
          <cell r="A20036">
            <v>0</v>
          </cell>
        </row>
        <row r="20037">
          <cell r="A20037">
            <v>0</v>
          </cell>
        </row>
        <row r="20038">
          <cell r="A20038">
            <v>0</v>
          </cell>
        </row>
        <row r="20039">
          <cell r="A20039">
            <v>0</v>
          </cell>
        </row>
        <row r="20040">
          <cell r="A20040">
            <v>0</v>
          </cell>
        </row>
        <row r="20041">
          <cell r="A20041">
            <v>0</v>
          </cell>
        </row>
        <row r="20042">
          <cell r="A20042">
            <v>0</v>
          </cell>
        </row>
        <row r="20043">
          <cell r="A20043">
            <v>0</v>
          </cell>
        </row>
        <row r="20044">
          <cell r="A20044">
            <v>0</v>
          </cell>
        </row>
        <row r="20045">
          <cell r="A20045">
            <v>0</v>
          </cell>
        </row>
        <row r="20046">
          <cell r="A20046">
            <v>0</v>
          </cell>
        </row>
        <row r="20047">
          <cell r="A20047">
            <v>0</v>
          </cell>
        </row>
        <row r="20048">
          <cell r="A20048">
            <v>0</v>
          </cell>
        </row>
        <row r="20049">
          <cell r="A20049">
            <v>0</v>
          </cell>
        </row>
        <row r="20050">
          <cell r="A20050">
            <v>0</v>
          </cell>
        </row>
        <row r="20051">
          <cell r="A20051">
            <v>0</v>
          </cell>
        </row>
        <row r="20052">
          <cell r="A20052">
            <v>0</v>
          </cell>
        </row>
        <row r="20053">
          <cell r="A20053">
            <v>0</v>
          </cell>
        </row>
        <row r="20054">
          <cell r="A20054">
            <v>0</v>
          </cell>
        </row>
        <row r="20055">
          <cell r="A20055">
            <v>0</v>
          </cell>
        </row>
        <row r="20056">
          <cell r="A20056">
            <v>0</v>
          </cell>
        </row>
        <row r="20057">
          <cell r="A20057">
            <v>0</v>
          </cell>
        </row>
        <row r="20058">
          <cell r="A20058">
            <v>0</v>
          </cell>
        </row>
        <row r="20059">
          <cell r="A20059">
            <v>0</v>
          </cell>
        </row>
        <row r="20060">
          <cell r="A20060">
            <v>0</v>
          </cell>
        </row>
        <row r="20061">
          <cell r="A20061">
            <v>0</v>
          </cell>
        </row>
        <row r="20062">
          <cell r="A20062">
            <v>0</v>
          </cell>
        </row>
        <row r="20063">
          <cell r="A20063">
            <v>0</v>
          </cell>
        </row>
        <row r="20064">
          <cell r="A20064">
            <v>0</v>
          </cell>
        </row>
        <row r="20065">
          <cell r="A20065">
            <v>0</v>
          </cell>
        </row>
        <row r="20066">
          <cell r="A20066">
            <v>0</v>
          </cell>
        </row>
        <row r="20067">
          <cell r="A20067">
            <v>0</v>
          </cell>
        </row>
        <row r="20068">
          <cell r="A20068">
            <v>0</v>
          </cell>
        </row>
        <row r="20069">
          <cell r="A20069">
            <v>0</v>
          </cell>
        </row>
        <row r="20070">
          <cell r="A20070">
            <v>0</v>
          </cell>
        </row>
        <row r="20071">
          <cell r="A20071">
            <v>0</v>
          </cell>
        </row>
        <row r="20072">
          <cell r="A20072">
            <v>0</v>
          </cell>
        </row>
        <row r="20073">
          <cell r="A20073">
            <v>0</v>
          </cell>
        </row>
        <row r="20074">
          <cell r="A20074">
            <v>0</v>
          </cell>
        </row>
        <row r="20075">
          <cell r="A20075">
            <v>0</v>
          </cell>
        </row>
        <row r="20076">
          <cell r="A20076">
            <v>0</v>
          </cell>
        </row>
        <row r="20077">
          <cell r="A20077">
            <v>0</v>
          </cell>
        </row>
        <row r="20078">
          <cell r="A20078">
            <v>0</v>
          </cell>
        </row>
        <row r="20079">
          <cell r="A20079">
            <v>0</v>
          </cell>
        </row>
        <row r="20080">
          <cell r="A20080">
            <v>0</v>
          </cell>
        </row>
        <row r="20081">
          <cell r="A20081">
            <v>0</v>
          </cell>
        </row>
        <row r="20082">
          <cell r="A20082">
            <v>0</v>
          </cell>
        </row>
        <row r="20083">
          <cell r="A20083">
            <v>0</v>
          </cell>
        </row>
        <row r="20084">
          <cell r="A20084">
            <v>0</v>
          </cell>
        </row>
        <row r="20085">
          <cell r="A20085">
            <v>0</v>
          </cell>
        </row>
        <row r="20086">
          <cell r="A20086">
            <v>0</v>
          </cell>
        </row>
        <row r="20087">
          <cell r="A20087">
            <v>0</v>
          </cell>
        </row>
        <row r="20088">
          <cell r="A20088">
            <v>0</v>
          </cell>
        </row>
        <row r="20089">
          <cell r="A20089">
            <v>0</v>
          </cell>
        </row>
        <row r="20090">
          <cell r="A20090">
            <v>0</v>
          </cell>
        </row>
        <row r="20091">
          <cell r="A20091">
            <v>0</v>
          </cell>
        </row>
        <row r="20092">
          <cell r="A20092">
            <v>0</v>
          </cell>
        </row>
        <row r="20093">
          <cell r="A20093">
            <v>0</v>
          </cell>
        </row>
        <row r="20094">
          <cell r="A20094">
            <v>0</v>
          </cell>
        </row>
        <row r="20095">
          <cell r="A20095">
            <v>0</v>
          </cell>
        </row>
        <row r="20096">
          <cell r="A20096">
            <v>0</v>
          </cell>
        </row>
        <row r="20097">
          <cell r="A20097">
            <v>0</v>
          </cell>
        </row>
        <row r="20098">
          <cell r="A20098">
            <v>0</v>
          </cell>
        </row>
        <row r="20099">
          <cell r="A20099">
            <v>0</v>
          </cell>
        </row>
        <row r="20100">
          <cell r="A20100">
            <v>0</v>
          </cell>
        </row>
        <row r="20101">
          <cell r="A20101">
            <v>0</v>
          </cell>
        </row>
        <row r="20102">
          <cell r="A20102">
            <v>0</v>
          </cell>
        </row>
        <row r="20103">
          <cell r="A20103">
            <v>0</v>
          </cell>
        </row>
        <row r="20104">
          <cell r="A20104">
            <v>0</v>
          </cell>
        </row>
        <row r="20105">
          <cell r="A20105">
            <v>0</v>
          </cell>
        </row>
        <row r="20106">
          <cell r="A20106">
            <v>0</v>
          </cell>
        </row>
        <row r="20107">
          <cell r="A20107">
            <v>0</v>
          </cell>
        </row>
        <row r="20108">
          <cell r="A20108">
            <v>0</v>
          </cell>
        </row>
        <row r="20109">
          <cell r="A20109">
            <v>0</v>
          </cell>
        </row>
        <row r="20110">
          <cell r="A20110">
            <v>0</v>
          </cell>
        </row>
        <row r="20111">
          <cell r="A20111">
            <v>0</v>
          </cell>
        </row>
        <row r="20112">
          <cell r="A20112">
            <v>0</v>
          </cell>
        </row>
        <row r="20113">
          <cell r="A20113">
            <v>0</v>
          </cell>
        </row>
        <row r="20114">
          <cell r="A20114">
            <v>0</v>
          </cell>
        </row>
        <row r="20115">
          <cell r="A20115">
            <v>0</v>
          </cell>
        </row>
        <row r="20116">
          <cell r="A20116">
            <v>0</v>
          </cell>
        </row>
        <row r="20117">
          <cell r="A20117">
            <v>0</v>
          </cell>
        </row>
        <row r="20118">
          <cell r="A20118">
            <v>0</v>
          </cell>
        </row>
        <row r="20119">
          <cell r="A20119">
            <v>0</v>
          </cell>
        </row>
        <row r="20120">
          <cell r="A20120">
            <v>0</v>
          </cell>
        </row>
        <row r="20121">
          <cell r="A20121">
            <v>0</v>
          </cell>
        </row>
        <row r="20122">
          <cell r="A20122">
            <v>0</v>
          </cell>
        </row>
        <row r="20123">
          <cell r="A20123">
            <v>0</v>
          </cell>
        </row>
        <row r="20124">
          <cell r="A20124">
            <v>0</v>
          </cell>
        </row>
        <row r="20125">
          <cell r="A20125">
            <v>0</v>
          </cell>
        </row>
        <row r="20126">
          <cell r="A20126">
            <v>0</v>
          </cell>
        </row>
        <row r="20127">
          <cell r="A20127">
            <v>0</v>
          </cell>
        </row>
        <row r="20128">
          <cell r="A20128">
            <v>0</v>
          </cell>
        </row>
        <row r="20129">
          <cell r="A20129">
            <v>0</v>
          </cell>
        </row>
        <row r="20130">
          <cell r="A20130">
            <v>0</v>
          </cell>
        </row>
        <row r="20131">
          <cell r="A20131">
            <v>0</v>
          </cell>
        </row>
        <row r="20132">
          <cell r="A20132">
            <v>0</v>
          </cell>
        </row>
        <row r="20133">
          <cell r="A20133">
            <v>0</v>
          </cell>
        </row>
        <row r="20134">
          <cell r="A20134">
            <v>0</v>
          </cell>
        </row>
        <row r="20135">
          <cell r="A20135">
            <v>0</v>
          </cell>
        </row>
        <row r="20136">
          <cell r="A20136">
            <v>0</v>
          </cell>
        </row>
        <row r="20137">
          <cell r="A20137">
            <v>0</v>
          </cell>
        </row>
        <row r="20138">
          <cell r="A20138">
            <v>0</v>
          </cell>
        </row>
        <row r="20139">
          <cell r="A20139">
            <v>0</v>
          </cell>
        </row>
        <row r="20140">
          <cell r="A20140">
            <v>0</v>
          </cell>
        </row>
        <row r="20141">
          <cell r="A20141">
            <v>0</v>
          </cell>
        </row>
        <row r="20142">
          <cell r="A20142">
            <v>0</v>
          </cell>
        </row>
        <row r="20143">
          <cell r="A20143">
            <v>0</v>
          </cell>
        </row>
        <row r="20144">
          <cell r="A20144">
            <v>0</v>
          </cell>
        </row>
        <row r="20145">
          <cell r="A20145">
            <v>0</v>
          </cell>
        </row>
        <row r="20146">
          <cell r="A20146">
            <v>0</v>
          </cell>
        </row>
        <row r="20147">
          <cell r="A20147">
            <v>0</v>
          </cell>
        </row>
        <row r="20148">
          <cell r="A20148">
            <v>0</v>
          </cell>
        </row>
        <row r="20149">
          <cell r="A20149">
            <v>0</v>
          </cell>
        </row>
        <row r="20150">
          <cell r="A20150">
            <v>0</v>
          </cell>
        </row>
        <row r="20151">
          <cell r="A20151">
            <v>0</v>
          </cell>
        </row>
        <row r="20152">
          <cell r="A20152">
            <v>0</v>
          </cell>
        </row>
        <row r="20153">
          <cell r="A20153">
            <v>0</v>
          </cell>
        </row>
        <row r="20154">
          <cell r="A20154">
            <v>0</v>
          </cell>
        </row>
        <row r="20155">
          <cell r="A20155">
            <v>0</v>
          </cell>
        </row>
        <row r="20156">
          <cell r="A20156">
            <v>0</v>
          </cell>
        </row>
        <row r="20157">
          <cell r="A20157">
            <v>0</v>
          </cell>
        </row>
        <row r="20158">
          <cell r="A20158">
            <v>0</v>
          </cell>
        </row>
        <row r="20159">
          <cell r="A20159">
            <v>0</v>
          </cell>
        </row>
        <row r="20160">
          <cell r="A20160">
            <v>0</v>
          </cell>
        </row>
        <row r="20161">
          <cell r="A20161">
            <v>0</v>
          </cell>
        </row>
        <row r="20162">
          <cell r="A20162">
            <v>0</v>
          </cell>
        </row>
        <row r="20163">
          <cell r="A20163">
            <v>0</v>
          </cell>
        </row>
        <row r="20164">
          <cell r="A20164">
            <v>0</v>
          </cell>
        </row>
        <row r="20165">
          <cell r="A20165">
            <v>0</v>
          </cell>
        </row>
        <row r="20166">
          <cell r="A20166">
            <v>0</v>
          </cell>
        </row>
        <row r="20167">
          <cell r="A20167">
            <v>0</v>
          </cell>
        </row>
        <row r="20168">
          <cell r="A20168">
            <v>0</v>
          </cell>
        </row>
        <row r="20169">
          <cell r="A20169">
            <v>0</v>
          </cell>
        </row>
        <row r="20170">
          <cell r="A20170">
            <v>0</v>
          </cell>
        </row>
        <row r="20171">
          <cell r="A20171">
            <v>0</v>
          </cell>
        </row>
        <row r="20172">
          <cell r="A20172">
            <v>0</v>
          </cell>
        </row>
        <row r="20173">
          <cell r="A20173">
            <v>0</v>
          </cell>
        </row>
        <row r="20174">
          <cell r="A20174">
            <v>0</v>
          </cell>
        </row>
        <row r="20175">
          <cell r="A20175">
            <v>0</v>
          </cell>
        </row>
        <row r="20176">
          <cell r="A20176">
            <v>0</v>
          </cell>
        </row>
        <row r="20177">
          <cell r="A20177">
            <v>0</v>
          </cell>
        </row>
        <row r="20178">
          <cell r="A20178">
            <v>0</v>
          </cell>
        </row>
        <row r="20179">
          <cell r="A20179">
            <v>0</v>
          </cell>
        </row>
        <row r="20180">
          <cell r="A20180">
            <v>0</v>
          </cell>
        </row>
        <row r="20181">
          <cell r="A20181">
            <v>0</v>
          </cell>
        </row>
        <row r="20182">
          <cell r="A20182">
            <v>0</v>
          </cell>
        </row>
        <row r="20183">
          <cell r="A20183">
            <v>0</v>
          </cell>
        </row>
        <row r="20184">
          <cell r="A20184">
            <v>0</v>
          </cell>
        </row>
        <row r="20185">
          <cell r="A20185">
            <v>0</v>
          </cell>
        </row>
        <row r="20186">
          <cell r="A20186">
            <v>0</v>
          </cell>
        </row>
        <row r="20187">
          <cell r="A20187">
            <v>0</v>
          </cell>
        </row>
        <row r="20188">
          <cell r="A20188">
            <v>0</v>
          </cell>
        </row>
        <row r="20189">
          <cell r="A20189">
            <v>0</v>
          </cell>
        </row>
        <row r="20190">
          <cell r="A20190">
            <v>0</v>
          </cell>
        </row>
        <row r="20191">
          <cell r="A20191">
            <v>0</v>
          </cell>
        </row>
        <row r="20192">
          <cell r="A20192">
            <v>0</v>
          </cell>
        </row>
        <row r="20193">
          <cell r="A20193">
            <v>0</v>
          </cell>
        </row>
        <row r="20194">
          <cell r="A20194">
            <v>0</v>
          </cell>
        </row>
        <row r="20195">
          <cell r="A20195">
            <v>0</v>
          </cell>
        </row>
        <row r="20196">
          <cell r="A20196">
            <v>0</v>
          </cell>
        </row>
        <row r="20197">
          <cell r="A20197">
            <v>0</v>
          </cell>
        </row>
        <row r="20198">
          <cell r="A20198">
            <v>0</v>
          </cell>
        </row>
        <row r="20199">
          <cell r="A20199">
            <v>0</v>
          </cell>
        </row>
        <row r="20200">
          <cell r="A20200">
            <v>0</v>
          </cell>
        </row>
        <row r="20201">
          <cell r="A20201">
            <v>0</v>
          </cell>
        </row>
        <row r="20202">
          <cell r="A20202">
            <v>0</v>
          </cell>
        </row>
        <row r="20203">
          <cell r="A20203">
            <v>0</v>
          </cell>
        </row>
        <row r="20204">
          <cell r="A20204">
            <v>0</v>
          </cell>
        </row>
        <row r="20205">
          <cell r="A20205">
            <v>0</v>
          </cell>
        </row>
        <row r="20206">
          <cell r="A20206">
            <v>0</v>
          </cell>
        </row>
        <row r="20207">
          <cell r="A20207">
            <v>0</v>
          </cell>
        </row>
        <row r="20208">
          <cell r="A20208">
            <v>0</v>
          </cell>
        </row>
        <row r="20209">
          <cell r="A20209">
            <v>0</v>
          </cell>
        </row>
        <row r="20210">
          <cell r="A20210">
            <v>0</v>
          </cell>
        </row>
        <row r="20211">
          <cell r="A20211">
            <v>0</v>
          </cell>
        </row>
        <row r="20212">
          <cell r="A20212">
            <v>0</v>
          </cell>
        </row>
        <row r="20213">
          <cell r="A20213">
            <v>0</v>
          </cell>
        </row>
        <row r="20214">
          <cell r="A20214">
            <v>0</v>
          </cell>
        </row>
        <row r="20215">
          <cell r="A20215">
            <v>0</v>
          </cell>
        </row>
        <row r="20216">
          <cell r="A20216">
            <v>0</v>
          </cell>
        </row>
        <row r="20217">
          <cell r="A20217">
            <v>0</v>
          </cell>
        </row>
        <row r="20218">
          <cell r="A20218">
            <v>0</v>
          </cell>
        </row>
        <row r="20219">
          <cell r="A20219">
            <v>0</v>
          </cell>
        </row>
        <row r="20220">
          <cell r="A20220">
            <v>0</v>
          </cell>
        </row>
        <row r="20221">
          <cell r="A20221">
            <v>0</v>
          </cell>
        </row>
        <row r="20222">
          <cell r="A20222">
            <v>0</v>
          </cell>
        </row>
        <row r="20223">
          <cell r="A20223">
            <v>0</v>
          </cell>
        </row>
        <row r="20224">
          <cell r="A20224">
            <v>0</v>
          </cell>
        </row>
        <row r="20225">
          <cell r="A20225">
            <v>0</v>
          </cell>
        </row>
        <row r="20226">
          <cell r="A20226">
            <v>0</v>
          </cell>
        </row>
        <row r="20227">
          <cell r="A20227">
            <v>0</v>
          </cell>
        </row>
        <row r="20228">
          <cell r="A20228">
            <v>0</v>
          </cell>
        </row>
        <row r="20229">
          <cell r="A20229">
            <v>0</v>
          </cell>
        </row>
        <row r="20230">
          <cell r="A20230">
            <v>0</v>
          </cell>
        </row>
        <row r="20231">
          <cell r="A20231">
            <v>0</v>
          </cell>
        </row>
        <row r="20232">
          <cell r="A20232">
            <v>0</v>
          </cell>
        </row>
        <row r="20233">
          <cell r="A20233">
            <v>0</v>
          </cell>
        </row>
        <row r="20234">
          <cell r="A20234">
            <v>0</v>
          </cell>
        </row>
        <row r="20235">
          <cell r="A20235">
            <v>0</v>
          </cell>
        </row>
        <row r="20236">
          <cell r="A20236">
            <v>0</v>
          </cell>
        </row>
        <row r="20237">
          <cell r="A20237">
            <v>0</v>
          </cell>
        </row>
        <row r="20238">
          <cell r="A20238">
            <v>0</v>
          </cell>
        </row>
        <row r="20239">
          <cell r="A20239">
            <v>0</v>
          </cell>
        </row>
        <row r="20240">
          <cell r="A20240">
            <v>0</v>
          </cell>
        </row>
        <row r="20241">
          <cell r="A20241">
            <v>0</v>
          </cell>
        </row>
        <row r="20242">
          <cell r="A20242">
            <v>0</v>
          </cell>
        </row>
        <row r="20243">
          <cell r="A20243">
            <v>0</v>
          </cell>
        </row>
        <row r="20244">
          <cell r="A20244">
            <v>0</v>
          </cell>
        </row>
        <row r="20245">
          <cell r="A20245">
            <v>0</v>
          </cell>
        </row>
        <row r="20246">
          <cell r="A20246">
            <v>0</v>
          </cell>
        </row>
        <row r="20247">
          <cell r="A20247">
            <v>0</v>
          </cell>
        </row>
        <row r="20248">
          <cell r="A20248">
            <v>0</v>
          </cell>
        </row>
        <row r="20249">
          <cell r="A20249">
            <v>0</v>
          </cell>
        </row>
        <row r="20250">
          <cell r="A20250">
            <v>0</v>
          </cell>
        </row>
        <row r="20251">
          <cell r="A20251">
            <v>0</v>
          </cell>
        </row>
        <row r="20252">
          <cell r="A20252">
            <v>0</v>
          </cell>
        </row>
        <row r="20253">
          <cell r="A20253">
            <v>0</v>
          </cell>
        </row>
        <row r="20254">
          <cell r="A20254">
            <v>0</v>
          </cell>
        </row>
        <row r="20255">
          <cell r="A20255">
            <v>0</v>
          </cell>
        </row>
        <row r="20256">
          <cell r="A20256">
            <v>0</v>
          </cell>
        </row>
        <row r="20257">
          <cell r="A20257">
            <v>0</v>
          </cell>
        </row>
        <row r="20258">
          <cell r="A20258">
            <v>0</v>
          </cell>
        </row>
        <row r="20259">
          <cell r="A20259">
            <v>0</v>
          </cell>
        </row>
        <row r="20260">
          <cell r="A20260">
            <v>0</v>
          </cell>
        </row>
        <row r="20261">
          <cell r="A20261">
            <v>0</v>
          </cell>
        </row>
        <row r="20262">
          <cell r="A20262">
            <v>0</v>
          </cell>
        </row>
        <row r="20263">
          <cell r="A20263">
            <v>0</v>
          </cell>
        </row>
        <row r="20264">
          <cell r="A20264">
            <v>0</v>
          </cell>
        </row>
        <row r="20265">
          <cell r="A20265">
            <v>0</v>
          </cell>
        </row>
        <row r="20266">
          <cell r="A20266">
            <v>0</v>
          </cell>
        </row>
        <row r="20267">
          <cell r="A20267">
            <v>0</v>
          </cell>
        </row>
        <row r="20268">
          <cell r="A20268">
            <v>0</v>
          </cell>
        </row>
        <row r="20269">
          <cell r="A20269">
            <v>0</v>
          </cell>
        </row>
        <row r="20270">
          <cell r="A20270">
            <v>0</v>
          </cell>
        </row>
        <row r="20271">
          <cell r="A20271">
            <v>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0</v>
          </cell>
        </row>
        <row r="20417">
          <cell r="A20417">
            <v>0</v>
          </cell>
        </row>
        <row r="20418">
          <cell r="A20418">
            <v>0</v>
          </cell>
        </row>
        <row r="20419">
          <cell r="A20419">
            <v>0</v>
          </cell>
        </row>
        <row r="20420">
          <cell r="A20420">
            <v>0</v>
          </cell>
        </row>
        <row r="20421">
          <cell r="A20421">
            <v>0</v>
          </cell>
        </row>
        <row r="20422">
          <cell r="A20422">
            <v>0</v>
          </cell>
        </row>
        <row r="20423">
          <cell r="A20423">
            <v>0</v>
          </cell>
        </row>
        <row r="20424">
          <cell r="A20424">
            <v>0</v>
          </cell>
        </row>
        <row r="20425">
          <cell r="A20425">
            <v>0</v>
          </cell>
        </row>
        <row r="20426">
          <cell r="A20426">
            <v>0</v>
          </cell>
        </row>
        <row r="20427">
          <cell r="A20427">
            <v>0</v>
          </cell>
        </row>
        <row r="20428">
          <cell r="A20428">
            <v>0</v>
          </cell>
        </row>
        <row r="20429">
          <cell r="A20429">
            <v>0</v>
          </cell>
        </row>
        <row r="20430">
          <cell r="A20430">
            <v>0</v>
          </cell>
        </row>
        <row r="20431">
          <cell r="A20431">
            <v>0</v>
          </cell>
        </row>
        <row r="20432">
          <cell r="A20432">
            <v>0</v>
          </cell>
        </row>
        <row r="20433">
          <cell r="A20433">
            <v>0</v>
          </cell>
        </row>
        <row r="20434">
          <cell r="A20434">
            <v>0</v>
          </cell>
        </row>
        <row r="20435">
          <cell r="A20435">
            <v>0</v>
          </cell>
        </row>
        <row r="20436">
          <cell r="A20436">
            <v>0</v>
          </cell>
        </row>
        <row r="20437">
          <cell r="A20437">
            <v>0</v>
          </cell>
        </row>
        <row r="20438">
          <cell r="A20438">
            <v>0</v>
          </cell>
        </row>
        <row r="20439">
          <cell r="A20439">
            <v>0</v>
          </cell>
        </row>
        <row r="20440">
          <cell r="A20440">
            <v>0</v>
          </cell>
        </row>
        <row r="20441">
          <cell r="A20441">
            <v>0</v>
          </cell>
        </row>
        <row r="20442">
          <cell r="A20442">
            <v>0</v>
          </cell>
        </row>
        <row r="20443">
          <cell r="A20443">
            <v>0</v>
          </cell>
        </row>
        <row r="20444">
          <cell r="A20444">
            <v>0</v>
          </cell>
        </row>
        <row r="20445">
          <cell r="A20445">
            <v>0</v>
          </cell>
        </row>
        <row r="20446">
          <cell r="A20446">
            <v>0</v>
          </cell>
        </row>
        <row r="20447">
          <cell r="A20447">
            <v>0</v>
          </cell>
        </row>
        <row r="20448">
          <cell r="A20448">
            <v>0</v>
          </cell>
        </row>
        <row r="20449">
          <cell r="A20449">
            <v>0</v>
          </cell>
        </row>
        <row r="20450">
          <cell r="A20450">
            <v>0</v>
          </cell>
        </row>
        <row r="20451">
          <cell r="A20451">
            <v>0</v>
          </cell>
        </row>
        <row r="20452">
          <cell r="A20452">
            <v>0</v>
          </cell>
        </row>
        <row r="20453">
          <cell r="A20453">
            <v>0</v>
          </cell>
        </row>
        <row r="20454">
          <cell r="A20454">
            <v>0</v>
          </cell>
        </row>
        <row r="20455">
          <cell r="A20455">
            <v>0</v>
          </cell>
        </row>
        <row r="20456">
          <cell r="A20456">
            <v>0</v>
          </cell>
        </row>
        <row r="20457">
          <cell r="A20457">
            <v>0</v>
          </cell>
        </row>
        <row r="20458">
          <cell r="A20458">
            <v>0</v>
          </cell>
        </row>
        <row r="20459">
          <cell r="A20459">
            <v>0</v>
          </cell>
        </row>
        <row r="20460">
          <cell r="A20460">
            <v>0</v>
          </cell>
        </row>
        <row r="20461">
          <cell r="A20461">
            <v>0</v>
          </cell>
        </row>
        <row r="20462">
          <cell r="A20462">
            <v>0</v>
          </cell>
        </row>
        <row r="20463">
          <cell r="A20463">
            <v>0</v>
          </cell>
        </row>
        <row r="20464">
          <cell r="A20464">
            <v>0</v>
          </cell>
        </row>
        <row r="20465">
          <cell r="A20465">
            <v>0</v>
          </cell>
        </row>
        <row r="20466">
          <cell r="A20466">
            <v>0</v>
          </cell>
        </row>
        <row r="20467">
          <cell r="A20467">
            <v>0</v>
          </cell>
        </row>
        <row r="20468">
          <cell r="A20468">
            <v>0</v>
          </cell>
        </row>
        <row r="20469">
          <cell r="A20469">
            <v>0</v>
          </cell>
        </row>
        <row r="20470">
          <cell r="A20470">
            <v>0</v>
          </cell>
        </row>
        <row r="20471">
          <cell r="A20471">
            <v>0</v>
          </cell>
        </row>
        <row r="20472">
          <cell r="A20472">
            <v>0</v>
          </cell>
        </row>
        <row r="20473">
          <cell r="A20473">
            <v>0</v>
          </cell>
        </row>
        <row r="20474">
          <cell r="A20474">
            <v>0</v>
          </cell>
        </row>
        <row r="20475">
          <cell r="A20475">
            <v>0</v>
          </cell>
        </row>
        <row r="20476">
          <cell r="A20476">
            <v>0</v>
          </cell>
        </row>
        <row r="20477">
          <cell r="A20477">
            <v>0</v>
          </cell>
        </row>
        <row r="20478">
          <cell r="A20478">
            <v>0</v>
          </cell>
        </row>
        <row r="20479">
          <cell r="A20479">
            <v>0</v>
          </cell>
        </row>
        <row r="20480">
          <cell r="A20480">
            <v>0</v>
          </cell>
        </row>
        <row r="20481">
          <cell r="A20481">
            <v>0</v>
          </cell>
        </row>
        <row r="20482">
          <cell r="A20482">
            <v>0</v>
          </cell>
        </row>
        <row r="20483">
          <cell r="A20483">
            <v>0</v>
          </cell>
        </row>
        <row r="20484">
          <cell r="A20484">
            <v>0</v>
          </cell>
        </row>
        <row r="20485">
          <cell r="A20485">
            <v>0</v>
          </cell>
        </row>
        <row r="20486">
          <cell r="A20486">
            <v>0</v>
          </cell>
        </row>
        <row r="20487">
          <cell r="A20487">
            <v>0</v>
          </cell>
        </row>
        <row r="20488">
          <cell r="A20488">
            <v>0</v>
          </cell>
        </row>
        <row r="20489">
          <cell r="A20489">
            <v>0</v>
          </cell>
        </row>
        <row r="20490">
          <cell r="A20490">
            <v>0</v>
          </cell>
        </row>
        <row r="20491">
          <cell r="A20491">
            <v>0</v>
          </cell>
        </row>
        <row r="20492">
          <cell r="A20492">
            <v>0</v>
          </cell>
        </row>
        <row r="20493">
          <cell r="A20493">
            <v>0</v>
          </cell>
        </row>
        <row r="20494">
          <cell r="A20494">
            <v>0</v>
          </cell>
        </row>
        <row r="20495">
          <cell r="A20495">
            <v>0</v>
          </cell>
        </row>
        <row r="20496">
          <cell r="A20496">
            <v>0</v>
          </cell>
        </row>
        <row r="20497">
          <cell r="A20497">
            <v>0</v>
          </cell>
        </row>
        <row r="20498">
          <cell r="A20498">
            <v>0</v>
          </cell>
        </row>
        <row r="20499">
          <cell r="A20499">
            <v>0</v>
          </cell>
        </row>
        <row r="20500">
          <cell r="A20500">
            <v>0</v>
          </cell>
        </row>
        <row r="20501">
          <cell r="A20501">
            <v>0</v>
          </cell>
        </row>
        <row r="20502">
          <cell r="A20502">
            <v>0</v>
          </cell>
        </row>
        <row r="20503">
          <cell r="A20503">
            <v>0</v>
          </cell>
        </row>
        <row r="20504">
          <cell r="A20504">
            <v>0</v>
          </cell>
        </row>
        <row r="20505">
          <cell r="A20505">
            <v>0</v>
          </cell>
        </row>
        <row r="20506">
          <cell r="A20506">
            <v>0</v>
          </cell>
        </row>
        <row r="20507">
          <cell r="A20507">
            <v>0</v>
          </cell>
        </row>
        <row r="20508">
          <cell r="A20508">
            <v>0</v>
          </cell>
        </row>
        <row r="20509">
          <cell r="A20509">
            <v>0</v>
          </cell>
        </row>
        <row r="20510">
          <cell r="A20510">
            <v>0</v>
          </cell>
        </row>
        <row r="20511">
          <cell r="A20511">
            <v>0</v>
          </cell>
        </row>
        <row r="20512">
          <cell r="A20512">
            <v>0</v>
          </cell>
        </row>
        <row r="20513">
          <cell r="A20513">
            <v>0</v>
          </cell>
        </row>
        <row r="20514">
          <cell r="A20514">
            <v>0</v>
          </cell>
        </row>
        <row r="20515">
          <cell r="A20515">
            <v>0</v>
          </cell>
        </row>
        <row r="20516">
          <cell r="A20516">
            <v>0</v>
          </cell>
        </row>
        <row r="20517">
          <cell r="A20517">
            <v>0</v>
          </cell>
        </row>
        <row r="20518">
          <cell r="A20518">
            <v>0</v>
          </cell>
        </row>
        <row r="20519">
          <cell r="A20519">
            <v>0</v>
          </cell>
        </row>
        <row r="20520">
          <cell r="A20520">
            <v>0</v>
          </cell>
        </row>
        <row r="20521">
          <cell r="A20521">
            <v>0</v>
          </cell>
        </row>
        <row r="20522">
          <cell r="A20522">
            <v>0</v>
          </cell>
        </row>
        <row r="20523">
          <cell r="A20523">
            <v>0</v>
          </cell>
        </row>
        <row r="20524">
          <cell r="A20524">
            <v>0</v>
          </cell>
        </row>
        <row r="20525">
          <cell r="A20525">
            <v>0</v>
          </cell>
        </row>
        <row r="20526">
          <cell r="A20526">
            <v>0</v>
          </cell>
        </row>
        <row r="20527">
          <cell r="A20527">
            <v>0</v>
          </cell>
        </row>
        <row r="20528">
          <cell r="A20528">
            <v>0</v>
          </cell>
        </row>
        <row r="20529">
          <cell r="A20529">
            <v>0</v>
          </cell>
        </row>
        <row r="20530">
          <cell r="A20530">
            <v>0</v>
          </cell>
        </row>
        <row r="20531">
          <cell r="A20531">
            <v>0</v>
          </cell>
        </row>
        <row r="20532">
          <cell r="A20532">
            <v>0</v>
          </cell>
        </row>
        <row r="20533">
          <cell r="A20533">
            <v>0</v>
          </cell>
        </row>
        <row r="20534">
          <cell r="A20534">
            <v>0</v>
          </cell>
        </row>
        <row r="20535">
          <cell r="A20535">
            <v>0</v>
          </cell>
        </row>
        <row r="20536">
          <cell r="A20536">
            <v>0</v>
          </cell>
        </row>
        <row r="20537">
          <cell r="A20537">
            <v>0</v>
          </cell>
        </row>
        <row r="20538">
          <cell r="A20538">
            <v>0</v>
          </cell>
        </row>
        <row r="20539">
          <cell r="A20539">
            <v>0</v>
          </cell>
        </row>
        <row r="20540">
          <cell r="A20540">
            <v>0</v>
          </cell>
        </row>
        <row r="20541">
          <cell r="A20541">
            <v>0</v>
          </cell>
        </row>
        <row r="20542">
          <cell r="A20542">
            <v>0</v>
          </cell>
        </row>
        <row r="20543">
          <cell r="A20543">
            <v>0</v>
          </cell>
        </row>
        <row r="20544">
          <cell r="A20544">
            <v>0</v>
          </cell>
        </row>
        <row r="20545">
          <cell r="A20545">
            <v>0</v>
          </cell>
        </row>
        <row r="20546">
          <cell r="A20546">
            <v>0</v>
          </cell>
        </row>
        <row r="20547">
          <cell r="A20547">
            <v>0</v>
          </cell>
        </row>
        <row r="20548">
          <cell r="A20548">
            <v>0</v>
          </cell>
        </row>
        <row r="20549">
          <cell r="A20549">
            <v>0</v>
          </cell>
        </row>
        <row r="20550">
          <cell r="A20550">
            <v>0</v>
          </cell>
        </row>
        <row r="20551">
          <cell r="A20551">
            <v>0</v>
          </cell>
        </row>
        <row r="20552">
          <cell r="A20552">
            <v>0</v>
          </cell>
        </row>
        <row r="20553">
          <cell r="A20553">
            <v>0</v>
          </cell>
        </row>
        <row r="20554">
          <cell r="A20554">
            <v>0</v>
          </cell>
        </row>
        <row r="20555">
          <cell r="A20555">
            <v>0</v>
          </cell>
        </row>
        <row r="20556">
          <cell r="A20556">
            <v>0</v>
          </cell>
        </row>
        <row r="20557">
          <cell r="A20557">
            <v>0</v>
          </cell>
        </row>
        <row r="20558">
          <cell r="A20558">
            <v>0</v>
          </cell>
        </row>
        <row r="20559">
          <cell r="A20559">
            <v>0</v>
          </cell>
        </row>
        <row r="20560">
          <cell r="A20560">
            <v>0</v>
          </cell>
        </row>
        <row r="20561">
          <cell r="A20561">
            <v>0</v>
          </cell>
        </row>
        <row r="20562">
          <cell r="A20562">
            <v>0</v>
          </cell>
        </row>
        <row r="20563">
          <cell r="A20563">
            <v>0</v>
          </cell>
        </row>
        <row r="20564">
          <cell r="A20564">
            <v>0</v>
          </cell>
        </row>
        <row r="20565">
          <cell r="A20565">
            <v>0</v>
          </cell>
        </row>
        <row r="20566">
          <cell r="A20566">
            <v>0</v>
          </cell>
        </row>
        <row r="20567">
          <cell r="A20567">
            <v>0</v>
          </cell>
        </row>
        <row r="20568">
          <cell r="A20568">
            <v>0</v>
          </cell>
        </row>
        <row r="20569">
          <cell r="A20569">
            <v>0</v>
          </cell>
        </row>
        <row r="20570">
          <cell r="A20570">
            <v>0</v>
          </cell>
        </row>
        <row r="20571">
          <cell r="A20571">
            <v>0</v>
          </cell>
        </row>
        <row r="20572">
          <cell r="A20572">
            <v>0</v>
          </cell>
        </row>
        <row r="20573">
          <cell r="A20573">
            <v>0</v>
          </cell>
        </row>
        <row r="20574">
          <cell r="A20574">
            <v>0</v>
          </cell>
        </row>
        <row r="20575">
          <cell r="A20575">
            <v>0</v>
          </cell>
        </row>
        <row r="20576">
          <cell r="A20576">
            <v>0</v>
          </cell>
        </row>
        <row r="20577">
          <cell r="A20577">
            <v>0</v>
          </cell>
        </row>
        <row r="20578">
          <cell r="A20578">
            <v>0</v>
          </cell>
        </row>
        <row r="20579">
          <cell r="A20579">
            <v>0</v>
          </cell>
        </row>
        <row r="20580">
          <cell r="A20580">
            <v>0</v>
          </cell>
        </row>
        <row r="20581">
          <cell r="A20581">
            <v>0</v>
          </cell>
        </row>
        <row r="20582">
          <cell r="A20582">
            <v>0</v>
          </cell>
        </row>
        <row r="20583">
          <cell r="A20583">
            <v>0</v>
          </cell>
        </row>
        <row r="20584">
          <cell r="A20584">
            <v>0</v>
          </cell>
        </row>
        <row r="20585">
          <cell r="A20585">
            <v>0</v>
          </cell>
        </row>
        <row r="20586">
          <cell r="A20586">
            <v>0</v>
          </cell>
        </row>
        <row r="20587">
          <cell r="A20587">
            <v>0</v>
          </cell>
        </row>
        <row r="20588">
          <cell r="A20588">
            <v>0</v>
          </cell>
        </row>
        <row r="20589">
          <cell r="A20589">
            <v>0</v>
          </cell>
        </row>
        <row r="20590">
          <cell r="A20590">
            <v>0</v>
          </cell>
        </row>
        <row r="20591">
          <cell r="A20591">
            <v>0</v>
          </cell>
        </row>
        <row r="20592">
          <cell r="A20592">
            <v>0</v>
          </cell>
        </row>
        <row r="20593">
          <cell r="A20593">
            <v>0</v>
          </cell>
        </row>
        <row r="20594">
          <cell r="A20594">
            <v>0</v>
          </cell>
        </row>
        <row r="20595">
          <cell r="A20595">
            <v>0</v>
          </cell>
        </row>
        <row r="20596">
          <cell r="A20596">
            <v>0</v>
          </cell>
        </row>
        <row r="20597">
          <cell r="A20597">
            <v>0</v>
          </cell>
        </row>
        <row r="20598">
          <cell r="A20598">
            <v>0</v>
          </cell>
        </row>
        <row r="20599">
          <cell r="A20599">
            <v>0</v>
          </cell>
        </row>
        <row r="20600">
          <cell r="A20600">
            <v>0</v>
          </cell>
        </row>
        <row r="20601">
          <cell r="A20601">
            <v>0</v>
          </cell>
        </row>
        <row r="20602">
          <cell r="A20602">
            <v>0</v>
          </cell>
        </row>
        <row r="20603">
          <cell r="A20603">
            <v>0</v>
          </cell>
        </row>
        <row r="20604">
          <cell r="A20604">
            <v>0</v>
          </cell>
        </row>
        <row r="20605">
          <cell r="A20605">
            <v>0</v>
          </cell>
        </row>
        <row r="20606">
          <cell r="A20606">
            <v>0</v>
          </cell>
        </row>
        <row r="20607">
          <cell r="A20607">
            <v>0</v>
          </cell>
        </row>
        <row r="20608">
          <cell r="A20608">
            <v>0</v>
          </cell>
        </row>
        <row r="20609">
          <cell r="A20609">
            <v>0</v>
          </cell>
        </row>
        <row r="20610">
          <cell r="A20610">
            <v>0</v>
          </cell>
        </row>
        <row r="20611">
          <cell r="A20611">
            <v>0</v>
          </cell>
        </row>
        <row r="20612">
          <cell r="A20612">
            <v>0</v>
          </cell>
        </row>
        <row r="20613">
          <cell r="A20613">
            <v>0</v>
          </cell>
        </row>
        <row r="20614">
          <cell r="A20614">
            <v>0</v>
          </cell>
        </row>
        <row r="20615">
          <cell r="A20615">
            <v>0</v>
          </cell>
        </row>
        <row r="20616">
          <cell r="A20616">
            <v>0</v>
          </cell>
        </row>
        <row r="20617">
          <cell r="A20617">
            <v>0</v>
          </cell>
        </row>
        <row r="20618">
          <cell r="A20618">
            <v>0</v>
          </cell>
        </row>
        <row r="20619">
          <cell r="A20619">
            <v>0</v>
          </cell>
        </row>
        <row r="20620">
          <cell r="A20620">
            <v>0</v>
          </cell>
        </row>
        <row r="20621">
          <cell r="A20621">
            <v>0</v>
          </cell>
        </row>
        <row r="20622">
          <cell r="A20622">
            <v>0</v>
          </cell>
        </row>
        <row r="20623">
          <cell r="A20623">
            <v>0</v>
          </cell>
        </row>
        <row r="20624">
          <cell r="A20624">
            <v>0</v>
          </cell>
        </row>
        <row r="20625">
          <cell r="A20625">
            <v>0</v>
          </cell>
        </row>
        <row r="20626">
          <cell r="A20626">
            <v>0</v>
          </cell>
        </row>
        <row r="20627">
          <cell r="A20627">
            <v>0</v>
          </cell>
        </row>
        <row r="20628">
          <cell r="A20628">
            <v>0</v>
          </cell>
        </row>
        <row r="20629">
          <cell r="A20629">
            <v>0</v>
          </cell>
        </row>
        <row r="20630">
          <cell r="A20630">
            <v>0</v>
          </cell>
        </row>
        <row r="20631">
          <cell r="A20631">
            <v>0</v>
          </cell>
        </row>
        <row r="20632">
          <cell r="A20632">
            <v>0</v>
          </cell>
        </row>
        <row r="20633">
          <cell r="A20633">
            <v>0</v>
          </cell>
        </row>
        <row r="20634">
          <cell r="A20634">
            <v>0</v>
          </cell>
        </row>
        <row r="20635">
          <cell r="A20635">
            <v>0</v>
          </cell>
        </row>
        <row r="20636">
          <cell r="A20636">
            <v>0</v>
          </cell>
        </row>
        <row r="20637">
          <cell r="A20637">
            <v>0</v>
          </cell>
        </row>
        <row r="20638">
          <cell r="A20638">
            <v>0</v>
          </cell>
        </row>
        <row r="20639">
          <cell r="A20639">
            <v>0</v>
          </cell>
        </row>
        <row r="20640">
          <cell r="A20640">
            <v>0</v>
          </cell>
        </row>
        <row r="20641">
          <cell r="A20641">
            <v>0</v>
          </cell>
        </row>
        <row r="20642">
          <cell r="A20642">
            <v>0</v>
          </cell>
        </row>
        <row r="20643">
          <cell r="A20643">
            <v>0</v>
          </cell>
        </row>
        <row r="20644">
          <cell r="A20644">
            <v>0</v>
          </cell>
        </row>
        <row r="20645">
          <cell r="A20645">
            <v>0</v>
          </cell>
        </row>
        <row r="20646">
          <cell r="A20646">
            <v>0</v>
          </cell>
        </row>
        <row r="20647">
          <cell r="A20647">
            <v>0</v>
          </cell>
        </row>
        <row r="20648">
          <cell r="A20648">
            <v>0</v>
          </cell>
        </row>
        <row r="20649">
          <cell r="A20649">
            <v>0</v>
          </cell>
        </row>
        <row r="20650">
          <cell r="A20650">
            <v>0</v>
          </cell>
        </row>
        <row r="20651">
          <cell r="A20651">
            <v>0</v>
          </cell>
        </row>
        <row r="20652">
          <cell r="A20652">
            <v>0</v>
          </cell>
        </row>
        <row r="20653">
          <cell r="A20653">
            <v>0</v>
          </cell>
        </row>
        <row r="20654">
          <cell r="A20654">
            <v>0</v>
          </cell>
        </row>
        <row r="20655">
          <cell r="A20655">
            <v>0</v>
          </cell>
        </row>
        <row r="20656">
          <cell r="A20656">
            <v>0</v>
          </cell>
        </row>
        <row r="20657">
          <cell r="A20657">
            <v>0</v>
          </cell>
        </row>
        <row r="20658">
          <cell r="A20658">
            <v>0</v>
          </cell>
        </row>
        <row r="20659">
          <cell r="A20659">
            <v>0</v>
          </cell>
        </row>
        <row r="20660">
          <cell r="A20660">
            <v>0</v>
          </cell>
        </row>
        <row r="20661">
          <cell r="A20661">
            <v>0</v>
          </cell>
        </row>
        <row r="20662">
          <cell r="A20662">
            <v>0</v>
          </cell>
        </row>
        <row r="20663">
          <cell r="A20663">
            <v>0</v>
          </cell>
        </row>
        <row r="20664">
          <cell r="A20664">
            <v>0</v>
          </cell>
        </row>
        <row r="20665">
          <cell r="A20665">
            <v>0</v>
          </cell>
        </row>
        <row r="20666">
          <cell r="A20666">
            <v>0</v>
          </cell>
        </row>
        <row r="20667">
          <cell r="A20667">
            <v>0</v>
          </cell>
        </row>
        <row r="20668">
          <cell r="A20668">
            <v>0</v>
          </cell>
        </row>
        <row r="20669">
          <cell r="A20669">
            <v>0</v>
          </cell>
        </row>
        <row r="20670">
          <cell r="A20670">
            <v>0</v>
          </cell>
        </row>
        <row r="20671">
          <cell r="A20671">
            <v>0</v>
          </cell>
        </row>
        <row r="20672">
          <cell r="A20672">
            <v>0</v>
          </cell>
        </row>
        <row r="20673">
          <cell r="A20673">
            <v>0</v>
          </cell>
        </row>
        <row r="20674">
          <cell r="A20674">
            <v>0</v>
          </cell>
        </row>
        <row r="20675">
          <cell r="A20675">
            <v>0</v>
          </cell>
        </row>
        <row r="20676">
          <cell r="A20676">
            <v>0</v>
          </cell>
        </row>
        <row r="20677">
          <cell r="A20677">
            <v>0</v>
          </cell>
        </row>
        <row r="20678">
          <cell r="A20678">
            <v>0</v>
          </cell>
        </row>
        <row r="20679">
          <cell r="A20679">
            <v>0</v>
          </cell>
        </row>
        <row r="20680">
          <cell r="A20680">
            <v>0</v>
          </cell>
        </row>
        <row r="20681">
          <cell r="A20681">
            <v>0</v>
          </cell>
        </row>
        <row r="20682">
          <cell r="A20682">
            <v>0</v>
          </cell>
        </row>
        <row r="20683">
          <cell r="A20683">
            <v>0</v>
          </cell>
        </row>
        <row r="20684">
          <cell r="A20684">
            <v>0</v>
          </cell>
        </row>
        <row r="20685">
          <cell r="A20685">
            <v>0</v>
          </cell>
        </row>
        <row r="20686">
          <cell r="A20686">
            <v>0</v>
          </cell>
        </row>
        <row r="20687">
          <cell r="A20687">
            <v>0</v>
          </cell>
        </row>
        <row r="20688">
          <cell r="A20688">
            <v>0</v>
          </cell>
        </row>
        <row r="20689">
          <cell r="A20689">
            <v>0</v>
          </cell>
        </row>
        <row r="20690">
          <cell r="A20690">
            <v>0</v>
          </cell>
        </row>
        <row r="20691">
          <cell r="A20691">
            <v>0</v>
          </cell>
        </row>
        <row r="20692">
          <cell r="A20692">
            <v>0</v>
          </cell>
        </row>
        <row r="20693">
          <cell r="A20693">
            <v>0</v>
          </cell>
        </row>
        <row r="20694">
          <cell r="A20694">
            <v>0</v>
          </cell>
        </row>
        <row r="20695">
          <cell r="A20695">
            <v>0</v>
          </cell>
        </row>
        <row r="20696">
          <cell r="A20696">
            <v>0</v>
          </cell>
        </row>
        <row r="20697">
          <cell r="A20697">
            <v>0</v>
          </cell>
        </row>
        <row r="20698">
          <cell r="A20698">
            <v>0</v>
          </cell>
        </row>
        <row r="20699">
          <cell r="A20699">
            <v>0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0</v>
          </cell>
        </row>
        <row r="21583">
          <cell r="A21583">
            <v>0</v>
          </cell>
        </row>
        <row r="21584">
          <cell r="A21584">
            <v>0</v>
          </cell>
        </row>
        <row r="21585">
          <cell r="A21585">
            <v>0</v>
          </cell>
        </row>
        <row r="21586">
          <cell r="A21586">
            <v>0</v>
          </cell>
        </row>
        <row r="21587">
          <cell r="A21587">
            <v>0</v>
          </cell>
        </row>
        <row r="21588">
          <cell r="A21588">
            <v>0</v>
          </cell>
        </row>
        <row r="21589">
          <cell r="A21589">
            <v>0</v>
          </cell>
        </row>
        <row r="21590">
          <cell r="A21590">
            <v>0</v>
          </cell>
        </row>
        <row r="21591">
          <cell r="A21591">
            <v>0</v>
          </cell>
        </row>
        <row r="21592">
          <cell r="A21592">
            <v>0</v>
          </cell>
        </row>
        <row r="21593">
          <cell r="A21593">
            <v>0</v>
          </cell>
        </row>
        <row r="21594">
          <cell r="A21594">
            <v>0</v>
          </cell>
        </row>
        <row r="21595">
          <cell r="A21595">
            <v>0</v>
          </cell>
        </row>
        <row r="21596">
          <cell r="A21596">
            <v>0</v>
          </cell>
        </row>
        <row r="21597">
          <cell r="A21597">
            <v>0</v>
          </cell>
        </row>
        <row r="21598">
          <cell r="A21598">
            <v>0</v>
          </cell>
        </row>
        <row r="21599">
          <cell r="A21599">
            <v>0</v>
          </cell>
        </row>
        <row r="21600">
          <cell r="A21600">
            <v>0</v>
          </cell>
        </row>
        <row r="21601">
          <cell r="A21601">
            <v>0</v>
          </cell>
        </row>
        <row r="21602">
          <cell r="A21602">
            <v>0</v>
          </cell>
        </row>
        <row r="21603">
          <cell r="A21603">
            <v>0</v>
          </cell>
        </row>
        <row r="21604">
          <cell r="A21604">
            <v>0</v>
          </cell>
        </row>
        <row r="21605">
          <cell r="A21605">
            <v>0</v>
          </cell>
        </row>
        <row r="21606">
          <cell r="A21606">
            <v>0</v>
          </cell>
        </row>
        <row r="21607">
          <cell r="A21607">
            <v>0</v>
          </cell>
        </row>
        <row r="21608">
          <cell r="A21608">
            <v>0</v>
          </cell>
        </row>
        <row r="21609">
          <cell r="A21609">
            <v>0</v>
          </cell>
        </row>
        <row r="21610">
          <cell r="A21610">
            <v>0</v>
          </cell>
        </row>
        <row r="21611">
          <cell r="A21611">
            <v>0</v>
          </cell>
        </row>
        <row r="21612">
          <cell r="A21612">
            <v>0</v>
          </cell>
        </row>
        <row r="21613">
          <cell r="A21613">
            <v>0</v>
          </cell>
        </row>
        <row r="21614">
          <cell r="A21614">
            <v>0</v>
          </cell>
        </row>
        <row r="21615">
          <cell r="A21615">
            <v>0</v>
          </cell>
        </row>
        <row r="21616">
          <cell r="A21616">
            <v>0</v>
          </cell>
        </row>
        <row r="21617">
          <cell r="A21617">
            <v>0</v>
          </cell>
        </row>
        <row r="21618">
          <cell r="A21618">
            <v>0</v>
          </cell>
        </row>
        <row r="21619">
          <cell r="A21619">
            <v>0</v>
          </cell>
        </row>
        <row r="21620">
          <cell r="A21620">
            <v>0</v>
          </cell>
        </row>
        <row r="21621">
          <cell r="A21621">
            <v>0</v>
          </cell>
        </row>
        <row r="21622">
          <cell r="A21622">
            <v>0</v>
          </cell>
        </row>
        <row r="21623">
          <cell r="A21623">
            <v>0</v>
          </cell>
        </row>
        <row r="21624">
          <cell r="A21624">
            <v>0</v>
          </cell>
        </row>
        <row r="21625">
          <cell r="A21625">
            <v>0</v>
          </cell>
        </row>
        <row r="21626">
          <cell r="A21626">
            <v>0</v>
          </cell>
        </row>
        <row r="21627">
          <cell r="A21627">
            <v>0</v>
          </cell>
        </row>
        <row r="21628">
          <cell r="A21628">
            <v>0</v>
          </cell>
        </row>
        <row r="21629">
          <cell r="A21629">
            <v>0</v>
          </cell>
        </row>
        <row r="21630">
          <cell r="A21630">
            <v>0</v>
          </cell>
        </row>
        <row r="21631">
          <cell r="A21631">
            <v>0</v>
          </cell>
        </row>
        <row r="21632">
          <cell r="A21632">
            <v>0</v>
          </cell>
        </row>
        <row r="21633">
          <cell r="A21633">
            <v>0</v>
          </cell>
        </row>
        <row r="21634">
          <cell r="A21634">
            <v>0</v>
          </cell>
        </row>
        <row r="21635">
          <cell r="A21635">
            <v>0</v>
          </cell>
        </row>
        <row r="21636">
          <cell r="A21636">
            <v>0</v>
          </cell>
        </row>
        <row r="21637">
          <cell r="A21637">
            <v>0</v>
          </cell>
        </row>
        <row r="21638">
          <cell r="A21638">
            <v>0</v>
          </cell>
        </row>
        <row r="21639">
          <cell r="A21639">
            <v>0</v>
          </cell>
        </row>
        <row r="21640">
          <cell r="A21640">
            <v>0</v>
          </cell>
        </row>
        <row r="21641">
          <cell r="A21641">
            <v>0</v>
          </cell>
        </row>
        <row r="21642">
          <cell r="A21642">
            <v>0</v>
          </cell>
        </row>
        <row r="21643">
          <cell r="A21643">
            <v>0</v>
          </cell>
        </row>
        <row r="21644">
          <cell r="A21644">
            <v>0</v>
          </cell>
        </row>
        <row r="21645">
          <cell r="A21645">
            <v>0</v>
          </cell>
        </row>
        <row r="21646">
          <cell r="A21646">
            <v>0</v>
          </cell>
        </row>
        <row r="21647">
          <cell r="A21647">
            <v>0</v>
          </cell>
        </row>
        <row r="21648">
          <cell r="A21648">
            <v>0</v>
          </cell>
        </row>
        <row r="21649">
          <cell r="A21649">
            <v>0</v>
          </cell>
        </row>
        <row r="21650">
          <cell r="A21650">
            <v>0</v>
          </cell>
        </row>
        <row r="21651">
          <cell r="A21651">
            <v>0</v>
          </cell>
        </row>
        <row r="21652">
          <cell r="A21652">
            <v>0</v>
          </cell>
        </row>
        <row r="21653">
          <cell r="A21653">
            <v>0</v>
          </cell>
        </row>
        <row r="21654">
          <cell r="A21654">
            <v>0</v>
          </cell>
        </row>
        <row r="21655">
          <cell r="A21655">
            <v>0</v>
          </cell>
        </row>
        <row r="21656">
          <cell r="A21656">
            <v>0</v>
          </cell>
        </row>
        <row r="21657">
          <cell r="A21657">
            <v>0</v>
          </cell>
        </row>
        <row r="21658">
          <cell r="A21658">
            <v>0</v>
          </cell>
        </row>
        <row r="21659">
          <cell r="A21659">
            <v>0</v>
          </cell>
        </row>
        <row r="21660">
          <cell r="A21660">
            <v>0</v>
          </cell>
        </row>
        <row r="21661">
          <cell r="A21661">
            <v>0</v>
          </cell>
        </row>
        <row r="21662">
          <cell r="A21662">
            <v>0</v>
          </cell>
        </row>
        <row r="21663">
          <cell r="A21663">
            <v>0</v>
          </cell>
        </row>
        <row r="21664">
          <cell r="A21664">
            <v>0</v>
          </cell>
        </row>
        <row r="21665">
          <cell r="A21665">
            <v>0</v>
          </cell>
        </row>
        <row r="21666">
          <cell r="A21666">
            <v>0</v>
          </cell>
        </row>
        <row r="21667">
          <cell r="A21667">
            <v>0</v>
          </cell>
        </row>
        <row r="21668">
          <cell r="A21668">
            <v>0</v>
          </cell>
        </row>
        <row r="21669">
          <cell r="A21669">
            <v>0</v>
          </cell>
        </row>
        <row r="21670">
          <cell r="A21670">
            <v>0</v>
          </cell>
        </row>
        <row r="21671">
          <cell r="A21671">
            <v>0</v>
          </cell>
        </row>
        <row r="21672">
          <cell r="A21672">
            <v>0</v>
          </cell>
        </row>
        <row r="21673">
          <cell r="A21673">
            <v>0</v>
          </cell>
        </row>
        <row r="21674">
          <cell r="A21674">
            <v>0</v>
          </cell>
        </row>
        <row r="21675">
          <cell r="A21675">
            <v>0</v>
          </cell>
        </row>
        <row r="21676">
          <cell r="A21676">
            <v>0</v>
          </cell>
        </row>
        <row r="21677">
          <cell r="A21677">
            <v>0</v>
          </cell>
        </row>
        <row r="21678">
          <cell r="A21678">
            <v>0</v>
          </cell>
        </row>
        <row r="21679">
          <cell r="A21679">
            <v>0</v>
          </cell>
        </row>
        <row r="21680">
          <cell r="A21680">
            <v>0</v>
          </cell>
        </row>
        <row r="21681">
          <cell r="A21681">
            <v>0</v>
          </cell>
        </row>
        <row r="21682">
          <cell r="A21682">
            <v>0</v>
          </cell>
        </row>
        <row r="21683">
          <cell r="A21683">
            <v>0</v>
          </cell>
        </row>
        <row r="21684">
          <cell r="A21684">
            <v>0</v>
          </cell>
        </row>
        <row r="21685">
          <cell r="A21685">
            <v>0</v>
          </cell>
        </row>
        <row r="21686">
          <cell r="A21686">
            <v>0</v>
          </cell>
        </row>
        <row r="21687">
          <cell r="A21687">
            <v>0</v>
          </cell>
        </row>
        <row r="21688">
          <cell r="A21688">
            <v>0</v>
          </cell>
        </row>
        <row r="21689">
          <cell r="A21689">
            <v>0</v>
          </cell>
        </row>
        <row r="21690">
          <cell r="A21690">
            <v>0</v>
          </cell>
        </row>
        <row r="21691">
          <cell r="A21691">
            <v>0</v>
          </cell>
        </row>
        <row r="21692">
          <cell r="A21692">
            <v>0</v>
          </cell>
        </row>
        <row r="21693">
          <cell r="A21693">
            <v>0</v>
          </cell>
        </row>
        <row r="21694">
          <cell r="A21694">
            <v>0</v>
          </cell>
        </row>
        <row r="21695">
          <cell r="A21695">
            <v>0</v>
          </cell>
        </row>
        <row r="21696">
          <cell r="A21696">
            <v>0</v>
          </cell>
        </row>
        <row r="21697">
          <cell r="A21697">
            <v>0</v>
          </cell>
        </row>
        <row r="21698">
          <cell r="A21698">
            <v>0</v>
          </cell>
        </row>
        <row r="21699">
          <cell r="A21699">
            <v>0</v>
          </cell>
        </row>
        <row r="21700">
          <cell r="A21700">
            <v>0</v>
          </cell>
        </row>
        <row r="21701">
          <cell r="A21701">
            <v>0</v>
          </cell>
        </row>
        <row r="21702">
          <cell r="A21702">
            <v>0</v>
          </cell>
        </row>
        <row r="21703">
          <cell r="A21703">
            <v>0</v>
          </cell>
        </row>
        <row r="21704">
          <cell r="A21704">
            <v>0</v>
          </cell>
        </row>
        <row r="21705">
          <cell r="A21705">
            <v>0</v>
          </cell>
        </row>
        <row r="21706">
          <cell r="A21706">
            <v>0</v>
          </cell>
        </row>
        <row r="21707">
          <cell r="A21707">
            <v>0</v>
          </cell>
        </row>
        <row r="21708">
          <cell r="A21708">
            <v>0</v>
          </cell>
        </row>
        <row r="21709">
          <cell r="A21709">
            <v>0</v>
          </cell>
        </row>
        <row r="21710">
          <cell r="A21710">
            <v>0</v>
          </cell>
        </row>
        <row r="21711">
          <cell r="A21711">
            <v>0</v>
          </cell>
        </row>
        <row r="21712">
          <cell r="A21712">
            <v>0</v>
          </cell>
        </row>
        <row r="21713">
          <cell r="A21713">
            <v>0</v>
          </cell>
        </row>
        <row r="21714">
          <cell r="A21714">
            <v>0</v>
          </cell>
        </row>
        <row r="21715">
          <cell r="A21715">
            <v>0</v>
          </cell>
        </row>
        <row r="21716">
          <cell r="A21716">
            <v>0</v>
          </cell>
        </row>
        <row r="21717">
          <cell r="A21717">
            <v>0</v>
          </cell>
        </row>
        <row r="21718">
          <cell r="A21718">
            <v>0</v>
          </cell>
        </row>
        <row r="21719">
          <cell r="A21719">
            <v>0</v>
          </cell>
        </row>
        <row r="21720">
          <cell r="A21720">
            <v>0</v>
          </cell>
        </row>
        <row r="21721">
          <cell r="A21721">
            <v>0</v>
          </cell>
        </row>
        <row r="21722">
          <cell r="A21722">
            <v>0</v>
          </cell>
        </row>
        <row r="21723">
          <cell r="A21723">
            <v>0</v>
          </cell>
        </row>
        <row r="21724">
          <cell r="A21724">
            <v>0</v>
          </cell>
        </row>
        <row r="21725">
          <cell r="A21725">
            <v>0</v>
          </cell>
        </row>
        <row r="21726">
          <cell r="A21726">
            <v>0</v>
          </cell>
        </row>
        <row r="21727">
          <cell r="A21727">
            <v>0</v>
          </cell>
        </row>
        <row r="21728">
          <cell r="A21728">
            <v>0</v>
          </cell>
        </row>
        <row r="21729">
          <cell r="A21729">
            <v>0</v>
          </cell>
        </row>
        <row r="21730">
          <cell r="A21730">
            <v>0</v>
          </cell>
        </row>
        <row r="21731">
          <cell r="A21731">
            <v>0</v>
          </cell>
        </row>
        <row r="21732">
          <cell r="A21732">
            <v>0</v>
          </cell>
        </row>
        <row r="21733">
          <cell r="A21733">
            <v>0</v>
          </cell>
        </row>
        <row r="21734">
          <cell r="A21734">
            <v>0</v>
          </cell>
        </row>
        <row r="21735">
          <cell r="A21735">
            <v>0</v>
          </cell>
        </row>
        <row r="21736">
          <cell r="A21736">
            <v>0</v>
          </cell>
        </row>
        <row r="21737">
          <cell r="A21737">
            <v>0</v>
          </cell>
        </row>
        <row r="21738">
          <cell r="A21738">
            <v>0</v>
          </cell>
        </row>
        <row r="21739">
          <cell r="A21739">
            <v>0</v>
          </cell>
        </row>
        <row r="21740">
          <cell r="A21740">
            <v>0</v>
          </cell>
        </row>
        <row r="21741">
          <cell r="A21741">
            <v>0</v>
          </cell>
        </row>
        <row r="21742">
          <cell r="A21742">
            <v>0</v>
          </cell>
        </row>
        <row r="21743">
          <cell r="A21743">
            <v>0</v>
          </cell>
        </row>
        <row r="21744">
          <cell r="A21744">
            <v>0</v>
          </cell>
        </row>
        <row r="21745">
          <cell r="A21745">
            <v>0</v>
          </cell>
        </row>
        <row r="21746">
          <cell r="A21746">
            <v>0</v>
          </cell>
        </row>
        <row r="21747">
          <cell r="A21747">
            <v>0</v>
          </cell>
        </row>
        <row r="21748">
          <cell r="A21748">
            <v>0</v>
          </cell>
        </row>
        <row r="21749">
          <cell r="A21749">
            <v>0</v>
          </cell>
        </row>
        <row r="21750">
          <cell r="A21750">
            <v>0</v>
          </cell>
        </row>
        <row r="21751">
          <cell r="A21751">
            <v>0</v>
          </cell>
        </row>
        <row r="21752">
          <cell r="A21752">
            <v>0</v>
          </cell>
        </row>
        <row r="21753">
          <cell r="A21753">
            <v>0</v>
          </cell>
        </row>
        <row r="21754">
          <cell r="A21754">
            <v>0</v>
          </cell>
        </row>
        <row r="21755">
          <cell r="A21755">
            <v>0</v>
          </cell>
        </row>
        <row r="21756">
          <cell r="A21756">
            <v>0</v>
          </cell>
        </row>
        <row r="21757">
          <cell r="A21757">
            <v>0</v>
          </cell>
        </row>
        <row r="21758">
          <cell r="A21758">
            <v>0</v>
          </cell>
        </row>
        <row r="21759">
          <cell r="A21759">
            <v>0</v>
          </cell>
        </row>
        <row r="21760">
          <cell r="A21760">
            <v>0</v>
          </cell>
        </row>
        <row r="21761">
          <cell r="A21761">
            <v>0</v>
          </cell>
        </row>
        <row r="21762">
          <cell r="A21762">
            <v>0</v>
          </cell>
        </row>
        <row r="21763">
          <cell r="A21763">
            <v>0</v>
          </cell>
        </row>
        <row r="21764">
          <cell r="A21764">
            <v>0</v>
          </cell>
        </row>
        <row r="21765">
          <cell r="A21765">
            <v>0</v>
          </cell>
        </row>
        <row r="21766">
          <cell r="A21766">
            <v>0</v>
          </cell>
        </row>
        <row r="21767">
          <cell r="A21767">
            <v>0</v>
          </cell>
        </row>
        <row r="21768">
          <cell r="A21768">
            <v>0</v>
          </cell>
        </row>
        <row r="21769">
          <cell r="A21769">
            <v>0</v>
          </cell>
        </row>
        <row r="21770">
          <cell r="A21770">
            <v>0</v>
          </cell>
        </row>
        <row r="21771">
          <cell r="A21771">
            <v>0</v>
          </cell>
        </row>
        <row r="21772">
          <cell r="A21772">
            <v>0</v>
          </cell>
        </row>
        <row r="21773">
          <cell r="A21773">
            <v>0</v>
          </cell>
        </row>
        <row r="21774">
          <cell r="A21774">
            <v>0</v>
          </cell>
        </row>
        <row r="21775">
          <cell r="A21775">
            <v>0</v>
          </cell>
        </row>
        <row r="21776">
          <cell r="A21776">
            <v>0</v>
          </cell>
        </row>
        <row r="21777">
          <cell r="A21777">
            <v>0</v>
          </cell>
        </row>
        <row r="21778">
          <cell r="A21778">
            <v>0</v>
          </cell>
        </row>
        <row r="21779">
          <cell r="A21779">
            <v>0</v>
          </cell>
        </row>
        <row r="21780">
          <cell r="A21780">
            <v>0</v>
          </cell>
        </row>
        <row r="21781">
          <cell r="A21781">
            <v>0</v>
          </cell>
        </row>
        <row r="21782">
          <cell r="A21782">
            <v>0</v>
          </cell>
        </row>
        <row r="21783">
          <cell r="A21783">
            <v>0</v>
          </cell>
        </row>
        <row r="21784">
          <cell r="A21784">
            <v>0</v>
          </cell>
        </row>
        <row r="21785">
          <cell r="A21785">
            <v>0</v>
          </cell>
        </row>
        <row r="21786">
          <cell r="A21786">
            <v>0</v>
          </cell>
        </row>
        <row r="21787">
          <cell r="A21787">
            <v>0</v>
          </cell>
        </row>
        <row r="21788">
          <cell r="A21788">
            <v>0</v>
          </cell>
        </row>
        <row r="21789">
          <cell r="A21789">
            <v>0</v>
          </cell>
        </row>
        <row r="21790">
          <cell r="A21790">
            <v>0</v>
          </cell>
        </row>
        <row r="21791">
          <cell r="A21791">
            <v>0</v>
          </cell>
        </row>
        <row r="21792">
          <cell r="A21792">
            <v>0</v>
          </cell>
        </row>
        <row r="21793">
          <cell r="A21793">
            <v>0</v>
          </cell>
        </row>
        <row r="21794">
          <cell r="A21794">
            <v>0</v>
          </cell>
        </row>
        <row r="21795">
          <cell r="A21795">
            <v>0</v>
          </cell>
        </row>
        <row r="21796">
          <cell r="A21796">
            <v>0</v>
          </cell>
        </row>
        <row r="21797">
          <cell r="A21797">
            <v>0</v>
          </cell>
        </row>
        <row r="21798">
          <cell r="A21798">
            <v>0</v>
          </cell>
        </row>
        <row r="21799">
          <cell r="A21799">
            <v>0</v>
          </cell>
        </row>
        <row r="21800">
          <cell r="A21800">
            <v>0</v>
          </cell>
        </row>
        <row r="21801">
          <cell r="A21801">
            <v>0</v>
          </cell>
        </row>
        <row r="21802">
          <cell r="A21802">
            <v>0</v>
          </cell>
        </row>
        <row r="21803">
          <cell r="A21803">
            <v>0</v>
          </cell>
        </row>
        <row r="21804">
          <cell r="A21804">
            <v>0</v>
          </cell>
        </row>
        <row r="21805">
          <cell r="A21805">
            <v>0</v>
          </cell>
        </row>
        <row r="21806">
          <cell r="A21806">
            <v>0</v>
          </cell>
        </row>
        <row r="21807">
          <cell r="A21807">
            <v>0</v>
          </cell>
        </row>
        <row r="21808">
          <cell r="A21808">
            <v>0</v>
          </cell>
        </row>
        <row r="21809">
          <cell r="A21809">
            <v>0</v>
          </cell>
        </row>
        <row r="21810">
          <cell r="A21810">
            <v>0</v>
          </cell>
        </row>
        <row r="21811">
          <cell r="A21811">
            <v>0</v>
          </cell>
        </row>
        <row r="21812">
          <cell r="A21812">
            <v>0</v>
          </cell>
        </row>
        <row r="21813">
          <cell r="A21813">
            <v>0</v>
          </cell>
        </row>
        <row r="21814">
          <cell r="A21814">
            <v>0</v>
          </cell>
        </row>
        <row r="21815">
          <cell r="A21815">
            <v>0</v>
          </cell>
        </row>
        <row r="21816">
          <cell r="A21816">
            <v>0</v>
          </cell>
        </row>
        <row r="21817">
          <cell r="A21817">
            <v>0</v>
          </cell>
        </row>
        <row r="21818">
          <cell r="A21818">
            <v>0</v>
          </cell>
        </row>
        <row r="21819">
          <cell r="A21819">
            <v>0</v>
          </cell>
        </row>
        <row r="21820">
          <cell r="A21820">
            <v>0</v>
          </cell>
        </row>
        <row r="21821">
          <cell r="A21821">
            <v>0</v>
          </cell>
        </row>
        <row r="21822">
          <cell r="A21822">
            <v>0</v>
          </cell>
        </row>
        <row r="21823">
          <cell r="A21823">
            <v>0</v>
          </cell>
        </row>
        <row r="21824">
          <cell r="A21824">
            <v>0</v>
          </cell>
        </row>
        <row r="21825">
          <cell r="A21825">
            <v>0</v>
          </cell>
        </row>
        <row r="21826">
          <cell r="A21826">
            <v>0</v>
          </cell>
        </row>
        <row r="21827">
          <cell r="A21827">
            <v>0</v>
          </cell>
        </row>
        <row r="21828">
          <cell r="A21828">
            <v>0</v>
          </cell>
        </row>
        <row r="21829">
          <cell r="A21829">
            <v>0</v>
          </cell>
        </row>
        <row r="21830">
          <cell r="A21830">
            <v>0</v>
          </cell>
        </row>
        <row r="21831">
          <cell r="A21831">
            <v>0</v>
          </cell>
        </row>
        <row r="21832">
          <cell r="A21832">
            <v>0</v>
          </cell>
        </row>
        <row r="21833">
          <cell r="A21833">
            <v>0</v>
          </cell>
        </row>
        <row r="21834">
          <cell r="A21834">
            <v>0</v>
          </cell>
        </row>
        <row r="21835">
          <cell r="A21835">
            <v>0</v>
          </cell>
        </row>
        <row r="21836">
          <cell r="A21836">
            <v>0</v>
          </cell>
        </row>
        <row r="21837">
          <cell r="A21837">
            <v>0</v>
          </cell>
        </row>
        <row r="21838">
          <cell r="A21838">
            <v>0</v>
          </cell>
        </row>
        <row r="21839">
          <cell r="A21839">
            <v>0</v>
          </cell>
        </row>
        <row r="21840">
          <cell r="A21840">
            <v>0</v>
          </cell>
        </row>
        <row r="21841">
          <cell r="A21841">
            <v>0</v>
          </cell>
        </row>
        <row r="21842">
          <cell r="A21842">
            <v>0</v>
          </cell>
        </row>
        <row r="21843">
          <cell r="A21843">
            <v>0</v>
          </cell>
        </row>
        <row r="21844">
          <cell r="A21844">
            <v>0</v>
          </cell>
        </row>
        <row r="21845">
          <cell r="A21845">
            <v>0</v>
          </cell>
        </row>
        <row r="21846">
          <cell r="A21846">
            <v>0</v>
          </cell>
        </row>
        <row r="21847">
          <cell r="A21847">
            <v>0</v>
          </cell>
        </row>
        <row r="21848">
          <cell r="A21848">
            <v>0</v>
          </cell>
        </row>
        <row r="21849">
          <cell r="A21849">
            <v>0</v>
          </cell>
        </row>
        <row r="21850">
          <cell r="A21850">
            <v>0</v>
          </cell>
        </row>
        <row r="21851">
          <cell r="A21851">
            <v>0</v>
          </cell>
        </row>
        <row r="21852">
          <cell r="A21852">
            <v>0</v>
          </cell>
        </row>
        <row r="21853">
          <cell r="A21853">
            <v>0</v>
          </cell>
        </row>
        <row r="21854">
          <cell r="A21854">
            <v>0</v>
          </cell>
        </row>
        <row r="21855">
          <cell r="A21855">
            <v>0</v>
          </cell>
        </row>
        <row r="21856">
          <cell r="A21856">
            <v>0</v>
          </cell>
        </row>
        <row r="21857">
          <cell r="A21857">
            <v>0</v>
          </cell>
        </row>
        <row r="21858">
          <cell r="A21858">
            <v>0</v>
          </cell>
        </row>
        <row r="21859">
          <cell r="A21859">
            <v>0</v>
          </cell>
        </row>
        <row r="21860">
          <cell r="A21860">
            <v>0</v>
          </cell>
        </row>
        <row r="21861">
          <cell r="A21861">
            <v>0</v>
          </cell>
        </row>
        <row r="21862">
          <cell r="A21862">
            <v>0</v>
          </cell>
        </row>
        <row r="21863">
          <cell r="A21863">
            <v>0</v>
          </cell>
        </row>
        <row r="21864">
          <cell r="A21864">
            <v>0</v>
          </cell>
        </row>
        <row r="21865">
          <cell r="A21865">
            <v>0</v>
          </cell>
        </row>
        <row r="21866">
          <cell r="A21866">
            <v>0</v>
          </cell>
        </row>
        <row r="21867">
          <cell r="A21867">
            <v>0</v>
          </cell>
        </row>
        <row r="21868">
          <cell r="A21868">
            <v>0</v>
          </cell>
        </row>
        <row r="21869">
          <cell r="A21869">
            <v>0</v>
          </cell>
        </row>
        <row r="21870">
          <cell r="A21870">
            <v>0</v>
          </cell>
        </row>
        <row r="21871">
          <cell r="A21871">
            <v>0</v>
          </cell>
        </row>
        <row r="21872">
          <cell r="A21872">
            <v>0</v>
          </cell>
        </row>
        <row r="21873">
          <cell r="A21873">
            <v>0</v>
          </cell>
        </row>
        <row r="21874">
          <cell r="A21874">
            <v>0</v>
          </cell>
        </row>
        <row r="21875">
          <cell r="A21875">
            <v>0</v>
          </cell>
        </row>
        <row r="21876">
          <cell r="A21876">
            <v>0</v>
          </cell>
        </row>
        <row r="21877">
          <cell r="A21877">
            <v>0</v>
          </cell>
        </row>
        <row r="21878">
          <cell r="A21878">
            <v>0</v>
          </cell>
        </row>
        <row r="21879">
          <cell r="A21879">
            <v>0</v>
          </cell>
        </row>
        <row r="21880">
          <cell r="A21880">
            <v>0</v>
          </cell>
        </row>
        <row r="21881">
          <cell r="A21881">
            <v>0</v>
          </cell>
        </row>
        <row r="21882">
          <cell r="A21882">
            <v>0</v>
          </cell>
        </row>
        <row r="21883">
          <cell r="A21883">
            <v>0</v>
          </cell>
        </row>
        <row r="21884">
          <cell r="A21884">
            <v>0</v>
          </cell>
        </row>
        <row r="21885">
          <cell r="A21885">
            <v>0</v>
          </cell>
        </row>
        <row r="21886">
          <cell r="A21886">
            <v>0</v>
          </cell>
        </row>
        <row r="21887">
          <cell r="A21887">
            <v>0</v>
          </cell>
        </row>
        <row r="21888">
          <cell r="A21888">
            <v>0</v>
          </cell>
        </row>
        <row r="21889">
          <cell r="A21889">
            <v>0</v>
          </cell>
        </row>
        <row r="21890">
          <cell r="A21890">
            <v>0</v>
          </cell>
        </row>
        <row r="21891">
          <cell r="A21891">
            <v>0</v>
          </cell>
        </row>
        <row r="21892">
          <cell r="A21892">
            <v>0</v>
          </cell>
        </row>
        <row r="21893">
          <cell r="A21893">
            <v>0</v>
          </cell>
        </row>
        <row r="21894">
          <cell r="A21894">
            <v>0</v>
          </cell>
        </row>
        <row r="21895">
          <cell r="A21895">
            <v>0</v>
          </cell>
        </row>
        <row r="21896">
          <cell r="A21896">
            <v>0</v>
          </cell>
        </row>
        <row r="21897">
          <cell r="A21897">
            <v>0</v>
          </cell>
        </row>
        <row r="21898">
          <cell r="A21898">
            <v>0</v>
          </cell>
        </row>
        <row r="21899">
          <cell r="A21899">
            <v>0</v>
          </cell>
        </row>
        <row r="21900">
          <cell r="A21900">
            <v>0</v>
          </cell>
        </row>
        <row r="21901">
          <cell r="A21901">
            <v>0</v>
          </cell>
        </row>
        <row r="21902">
          <cell r="A21902">
            <v>0</v>
          </cell>
        </row>
        <row r="21903">
          <cell r="A21903">
            <v>0</v>
          </cell>
        </row>
        <row r="21904">
          <cell r="A21904">
            <v>0</v>
          </cell>
        </row>
        <row r="21905">
          <cell r="A21905">
            <v>0</v>
          </cell>
        </row>
        <row r="21906">
          <cell r="A21906">
            <v>0</v>
          </cell>
        </row>
        <row r="21907">
          <cell r="A21907">
            <v>0</v>
          </cell>
        </row>
        <row r="21908">
          <cell r="A21908">
            <v>0</v>
          </cell>
        </row>
        <row r="21909">
          <cell r="A21909">
            <v>0</v>
          </cell>
        </row>
        <row r="21910">
          <cell r="A21910">
            <v>0</v>
          </cell>
        </row>
        <row r="21911">
          <cell r="A21911">
            <v>0</v>
          </cell>
        </row>
        <row r="21912">
          <cell r="A21912">
            <v>0</v>
          </cell>
        </row>
        <row r="21913">
          <cell r="A21913">
            <v>0</v>
          </cell>
        </row>
        <row r="21914">
          <cell r="A21914">
            <v>0</v>
          </cell>
        </row>
        <row r="21915">
          <cell r="A21915">
            <v>0</v>
          </cell>
        </row>
        <row r="21916">
          <cell r="A21916">
            <v>0</v>
          </cell>
        </row>
        <row r="21917">
          <cell r="A21917">
            <v>0</v>
          </cell>
        </row>
        <row r="21918">
          <cell r="A21918">
            <v>0</v>
          </cell>
        </row>
        <row r="21919">
          <cell r="A21919">
            <v>0</v>
          </cell>
        </row>
        <row r="21920">
          <cell r="A21920">
            <v>0</v>
          </cell>
        </row>
        <row r="21921">
          <cell r="A21921">
            <v>0</v>
          </cell>
        </row>
        <row r="21922">
          <cell r="A21922">
            <v>0</v>
          </cell>
        </row>
        <row r="21923">
          <cell r="A21923">
            <v>0</v>
          </cell>
        </row>
        <row r="21924">
          <cell r="A21924">
            <v>0</v>
          </cell>
        </row>
        <row r="21925">
          <cell r="A21925">
            <v>0</v>
          </cell>
        </row>
        <row r="21926">
          <cell r="A21926">
            <v>0</v>
          </cell>
        </row>
        <row r="21927">
          <cell r="A21927">
            <v>0</v>
          </cell>
        </row>
        <row r="21928">
          <cell r="A21928">
            <v>0</v>
          </cell>
        </row>
        <row r="21929">
          <cell r="A21929">
            <v>0</v>
          </cell>
        </row>
        <row r="21930">
          <cell r="A21930">
            <v>0</v>
          </cell>
        </row>
        <row r="21931">
          <cell r="A21931">
            <v>0</v>
          </cell>
        </row>
        <row r="21932">
          <cell r="A21932">
            <v>0</v>
          </cell>
        </row>
        <row r="21933">
          <cell r="A21933">
            <v>0</v>
          </cell>
        </row>
        <row r="21934">
          <cell r="A21934">
            <v>0</v>
          </cell>
        </row>
        <row r="21935">
          <cell r="A21935">
            <v>0</v>
          </cell>
        </row>
        <row r="21936">
          <cell r="A21936">
            <v>0</v>
          </cell>
        </row>
        <row r="21937">
          <cell r="A21937">
            <v>0</v>
          </cell>
        </row>
        <row r="21938">
          <cell r="A21938">
            <v>0</v>
          </cell>
        </row>
        <row r="21939">
          <cell r="A21939">
            <v>0</v>
          </cell>
        </row>
        <row r="21940">
          <cell r="A21940">
            <v>0</v>
          </cell>
        </row>
        <row r="21941">
          <cell r="A21941">
            <v>0</v>
          </cell>
        </row>
        <row r="21942">
          <cell r="A21942">
            <v>0</v>
          </cell>
        </row>
        <row r="21943">
          <cell r="A21943">
            <v>0</v>
          </cell>
        </row>
        <row r="21944">
          <cell r="A21944">
            <v>0</v>
          </cell>
        </row>
        <row r="21945">
          <cell r="A21945">
            <v>0</v>
          </cell>
        </row>
        <row r="21946">
          <cell r="A21946">
            <v>0</v>
          </cell>
        </row>
        <row r="21947">
          <cell r="A21947">
            <v>0</v>
          </cell>
        </row>
        <row r="21948">
          <cell r="A21948">
            <v>0</v>
          </cell>
        </row>
        <row r="21949">
          <cell r="A21949">
            <v>0</v>
          </cell>
        </row>
        <row r="21950">
          <cell r="A21950">
            <v>0</v>
          </cell>
        </row>
        <row r="21951">
          <cell r="A21951">
            <v>0</v>
          </cell>
        </row>
        <row r="21952">
          <cell r="A21952">
            <v>0</v>
          </cell>
        </row>
        <row r="21953">
          <cell r="A21953">
            <v>0</v>
          </cell>
        </row>
        <row r="21954">
          <cell r="A21954">
            <v>0</v>
          </cell>
        </row>
        <row r="21955">
          <cell r="A21955">
            <v>0</v>
          </cell>
        </row>
        <row r="21956">
          <cell r="A21956">
            <v>0</v>
          </cell>
        </row>
        <row r="21957">
          <cell r="A21957">
            <v>0</v>
          </cell>
        </row>
        <row r="21958">
          <cell r="A21958">
            <v>0</v>
          </cell>
        </row>
        <row r="21959">
          <cell r="A21959">
            <v>0</v>
          </cell>
        </row>
        <row r="21960">
          <cell r="A21960">
            <v>0</v>
          </cell>
        </row>
        <row r="21961">
          <cell r="A21961">
            <v>0</v>
          </cell>
        </row>
        <row r="21962">
          <cell r="A21962">
            <v>0</v>
          </cell>
        </row>
        <row r="21963">
          <cell r="A21963">
            <v>0</v>
          </cell>
        </row>
        <row r="21964">
          <cell r="A21964">
            <v>0</v>
          </cell>
        </row>
        <row r="21965">
          <cell r="A21965">
            <v>0</v>
          </cell>
        </row>
        <row r="21966">
          <cell r="A21966">
            <v>0</v>
          </cell>
        </row>
        <row r="21967">
          <cell r="A21967">
            <v>0</v>
          </cell>
        </row>
        <row r="21968">
          <cell r="A21968">
            <v>0</v>
          </cell>
        </row>
        <row r="21969">
          <cell r="A21969">
            <v>0</v>
          </cell>
        </row>
        <row r="21970">
          <cell r="A21970">
            <v>0</v>
          </cell>
        </row>
        <row r="21971">
          <cell r="A21971">
            <v>0</v>
          </cell>
        </row>
        <row r="21972">
          <cell r="A21972">
            <v>0</v>
          </cell>
        </row>
        <row r="21973">
          <cell r="A21973">
            <v>0</v>
          </cell>
        </row>
        <row r="21974">
          <cell r="A21974">
            <v>0</v>
          </cell>
        </row>
        <row r="21975">
          <cell r="A21975">
            <v>0</v>
          </cell>
        </row>
        <row r="21976">
          <cell r="A21976">
            <v>0</v>
          </cell>
        </row>
        <row r="21977">
          <cell r="A21977">
            <v>0</v>
          </cell>
        </row>
        <row r="21978">
          <cell r="A21978">
            <v>0</v>
          </cell>
        </row>
        <row r="21979">
          <cell r="A21979">
            <v>0</v>
          </cell>
        </row>
        <row r="21980">
          <cell r="A21980">
            <v>0</v>
          </cell>
        </row>
        <row r="21981">
          <cell r="A21981">
            <v>0</v>
          </cell>
        </row>
        <row r="21982">
          <cell r="A21982">
            <v>0</v>
          </cell>
        </row>
        <row r="21983">
          <cell r="A21983">
            <v>0</v>
          </cell>
        </row>
        <row r="21984">
          <cell r="A21984">
            <v>0</v>
          </cell>
        </row>
        <row r="21985">
          <cell r="A21985">
            <v>0</v>
          </cell>
        </row>
        <row r="21986">
          <cell r="A21986">
            <v>0</v>
          </cell>
        </row>
        <row r="21987">
          <cell r="A21987">
            <v>0</v>
          </cell>
        </row>
        <row r="21988">
          <cell r="A21988">
            <v>0</v>
          </cell>
        </row>
        <row r="21989">
          <cell r="A21989">
            <v>0</v>
          </cell>
        </row>
        <row r="21990">
          <cell r="A21990">
            <v>0</v>
          </cell>
        </row>
        <row r="21991">
          <cell r="A21991">
            <v>0</v>
          </cell>
        </row>
        <row r="21992">
          <cell r="A21992">
            <v>0</v>
          </cell>
        </row>
        <row r="21993">
          <cell r="A21993">
            <v>0</v>
          </cell>
        </row>
        <row r="21994">
          <cell r="A21994">
            <v>0</v>
          </cell>
        </row>
        <row r="21995">
          <cell r="A21995">
            <v>0</v>
          </cell>
        </row>
        <row r="21996">
          <cell r="A21996">
            <v>0</v>
          </cell>
        </row>
        <row r="21997">
          <cell r="A21997">
            <v>0</v>
          </cell>
        </row>
        <row r="21998">
          <cell r="A21998">
            <v>0</v>
          </cell>
        </row>
        <row r="21999">
          <cell r="A21999">
            <v>0</v>
          </cell>
        </row>
        <row r="22000">
          <cell r="A22000">
            <v>0</v>
          </cell>
        </row>
        <row r="22001">
          <cell r="A22001">
            <v>0</v>
          </cell>
        </row>
        <row r="22002">
          <cell r="A22002">
            <v>0</v>
          </cell>
        </row>
        <row r="22003">
          <cell r="A22003">
            <v>0</v>
          </cell>
        </row>
        <row r="22004">
          <cell r="A22004">
            <v>0</v>
          </cell>
        </row>
        <row r="22005">
          <cell r="A22005">
            <v>0</v>
          </cell>
        </row>
        <row r="22006">
          <cell r="A22006">
            <v>0</v>
          </cell>
        </row>
        <row r="22007">
          <cell r="A22007">
            <v>0</v>
          </cell>
        </row>
        <row r="22008">
          <cell r="A22008">
            <v>0</v>
          </cell>
        </row>
        <row r="22009">
          <cell r="A22009">
            <v>0</v>
          </cell>
        </row>
        <row r="22010">
          <cell r="A22010">
            <v>0</v>
          </cell>
        </row>
        <row r="22011">
          <cell r="A22011">
            <v>0</v>
          </cell>
        </row>
        <row r="22012">
          <cell r="A22012">
            <v>0</v>
          </cell>
        </row>
        <row r="22013">
          <cell r="A22013">
            <v>0</v>
          </cell>
        </row>
        <row r="22014">
          <cell r="A22014">
            <v>0</v>
          </cell>
        </row>
        <row r="22015">
          <cell r="A22015">
            <v>0</v>
          </cell>
        </row>
        <row r="22016">
          <cell r="A22016">
            <v>0</v>
          </cell>
        </row>
        <row r="22017">
          <cell r="A22017">
            <v>0</v>
          </cell>
        </row>
        <row r="22018">
          <cell r="A22018">
            <v>0</v>
          </cell>
        </row>
        <row r="22019">
          <cell r="A22019">
            <v>0</v>
          </cell>
        </row>
        <row r="22020">
          <cell r="A22020">
            <v>0</v>
          </cell>
        </row>
        <row r="22021">
          <cell r="A22021">
            <v>0</v>
          </cell>
        </row>
        <row r="22022">
          <cell r="A22022">
            <v>0</v>
          </cell>
        </row>
        <row r="22023">
          <cell r="A22023">
            <v>0</v>
          </cell>
        </row>
        <row r="22024">
          <cell r="A22024">
            <v>0</v>
          </cell>
        </row>
        <row r="22025">
          <cell r="A22025">
            <v>0</v>
          </cell>
        </row>
        <row r="22026">
          <cell r="A22026">
            <v>0</v>
          </cell>
        </row>
        <row r="22027">
          <cell r="A22027">
            <v>0</v>
          </cell>
        </row>
        <row r="22028">
          <cell r="A22028">
            <v>0</v>
          </cell>
        </row>
        <row r="22029">
          <cell r="A22029">
            <v>0</v>
          </cell>
        </row>
        <row r="22030">
          <cell r="A22030">
            <v>0</v>
          </cell>
        </row>
        <row r="22031">
          <cell r="A22031">
            <v>0</v>
          </cell>
        </row>
        <row r="22032">
          <cell r="A22032">
            <v>0</v>
          </cell>
        </row>
        <row r="22033">
          <cell r="A22033">
            <v>0</v>
          </cell>
        </row>
        <row r="22034">
          <cell r="A22034">
            <v>0</v>
          </cell>
        </row>
        <row r="22035">
          <cell r="A22035">
            <v>0</v>
          </cell>
        </row>
        <row r="22036">
          <cell r="A22036">
            <v>0</v>
          </cell>
        </row>
        <row r="22037">
          <cell r="A22037">
            <v>0</v>
          </cell>
        </row>
        <row r="22038">
          <cell r="A22038">
            <v>0</v>
          </cell>
        </row>
        <row r="22039">
          <cell r="A22039">
            <v>0</v>
          </cell>
        </row>
        <row r="22040">
          <cell r="A22040">
            <v>0</v>
          </cell>
        </row>
        <row r="22041">
          <cell r="A22041">
            <v>0</v>
          </cell>
        </row>
        <row r="22042">
          <cell r="A22042">
            <v>0</v>
          </cell>
        </row>
        <row r="22043">
          <cell r="A22043">
            <v>0</v>
          </cell>
        </row>
        <row r="22044">
          <cell r="A22044">
            <v>0</v>
          </cell>
        </row>
        <row r="22045">
          <cell r="A22045">
            <v>0</v>
          </cell>
        </row>
        <row r="22046">
          <cell r="A22046">
            <v>0</v>
          </cell>
        </row>
        <row r="22047">
          <cell r="A22047">
            <v>0</v>
          </cell>
        </row>
        <row r="22048">
          <cell r="A22048">
            <v>0</v>
          </cell>
        </row>
        <row r="22049">
          <cell r="A22049">
            <v>0</v>
          </cell>
        </row>
        <row r="22050">
          <cell r="A22050">
            <v>0</v>
          </cell>
        </row>
        <row r="22051">
          <cell r="A22051">
            <v>0</v>
          </cell>
        </row>
        <row r="22052">
          <cell r="A22052">
            <v>0</v>
          </cell>
        </row>
        <row r="22053">
          <cell r="A22053">
            <v>0</v>
          </cell>
        </row>
        <row r="22054">
          <cell r="A22054">
            <v>0</v>
          </cell>
        </row>
        <row r="22055">
          <cell r="A22055">
            <v>0</v>
          </cell>
        </row>
        <row r="22056">
          <cell r="A22056">
            <v>0</v>
          </cell>
        </row>
        <row r="22057">
          <cell r="A22057">
            <v>0</v>
          </cell>
        </row>
        <row r="22058">
          <cell r="A22058">
            <v>0</v>
          </cell>
        </row>
        <row r="22059">
          <cell r="A22059">
            <v>0</v>
          </cell>
        </row>
        <row r="22060">
          <cell r="A22060">
            <v>0</v>
          </cell>
        </row>
        <row r="22061">
          <cell r="A22061">
            <v>0</v>
          </cell>
        </row>
        <row r="22062">
          <cell r="A22062">
            <v>0</v>
          </cell>
        </row>
        <row r="22063">
          <cell r="A22063">
            <v>0</v>
          </cell>
        </row>
        <row r="22064">
          <cell r="A22064">
            <v>0</v>
          </cell>
        </row>
        <row r="22065">
          <cell r="A22065">
            <v>0</v>
          </cell>
        </row>
        <row r="22066">
          <cell r="A22066">
            <v>0</v>
          </cell>
        </row>
        <row r="22067">
          <cell r="A22067">
            <v>0</v>
          </cell>
        </row>
        <row r="22068">
          <cell r="A22068">
            <v>0</v>
          </cell>
        </row>
        <row r="22069">
          <cell r="A22069">
            <v>0</v>
          </cell>
        </row>
        <row r="22070">
          <cell r="A22070">
            <v>0</v>
          </cell>
        </row>
        <row r="22071">
          <cell r="A22071">
            <v>0</v>
          </cell>
        </row>
        <row r="22072">
          <cell r="A22072">
            <v>0</v>
          </cell>
        </row>
        <row r="22073">
          <cell r="A22073">
            <v>0</v>
          </cell>
        </row>
        <row r="22074">
          <cell r="A22074">
            <v>0</v>
          </cell>
        </row>
        <row r="22075">
          <cell r="A22075">
            <v>0</v>
          </cell>
        </row>
        <row r="22076">
          <cell r="A22076">
            <v>0</v>
          </cell>
        </row>
        <row r="22077">
          <cell r="A22077">
            <v>0</v>
          </cell>
        </row>
        <row r="22078">
          <cell r="A22078">
            <v>0</v>
          </cell>
        </row>
        <row r="22079">
          <cell r="A22079">
            <v>0</v>
          </cell>
        </row>
        <row r="22080">
          <cell r="A22080">
            <v>0</v>
          </cell>
        </row>
        <row r="22081">
          <cell r="A22081">
            <v>0</v>
          </cell>
        </row>
        <row r="22082">
          <cell r="A22082">
            <v>0</v>
          </cell>
        </row>
        <row r="22083">
          <cell r="A22083">
            <v>0</v>
          </cell>
        </row>
        <row r="22084">
          <cell r="A22084">
            <v>0</v>
          </cell>
        </row>
        <row r="22085">
          <cell r="A22085">
            <v>0</v>
          </cell>
        </row>
        <row r="22086">
          <cell r="A22086">
            <v>0</v>
          </cell>
        </row>
        <row r="22087">
          <cell r="A22087">
            <v>0</v>
          </cell>
        </row>
        <row r="22088">
          <cell r="A22088">
            <v>0</v>
          </cell>
        </row>
        <row r="22089">
          <cell r="A22089">
            <v>0</v>
          </cell>
        </row>
        <row r="22090">
          <cell r="A22090">
            <v>0</v>
          </cell>
        </row>
        <row r="22091">
          <cell r="A22091">
            <v>0</v>
          </cell>
        </row>
        <row r="22092">
          <cell r="A22092">
            <v>0</v>
          </cell>
        </row>
        <row r="22093">
          <cell r="A22093">
            <v>0</v>
          </cell>
        </row>
        <row r="22094">
          <cell r="A22094">
            <v>0</v>
          </cell>
        </row>
        <row r="22095">
          <cell r="A22095">
            <v>0</v>
          </cell>
        </row>
        <row r="22096">
          <cell r="A22096">
            <v>0</v>
          </cell>
        </row>
        <row r="22097">
          <cell r="A22097">
            <v>0</v>
          </cell>
        </row>
        <row r="22098">
          <cell r="A22098">
            <v>0</v>
          </cell>
        </row>
        <row r="22099">
          <cell r="A22099">
            <v>0</v>
          </cell>
        </row>
        <row r="22100">
          <cell r="A22100">
            <v>0</v>
          </cell>
        </row>
        <row r="22101">
          <cell r="A22101">
            <v>0</v>
          </cell>
        </row>
        <row r="22102">
          <cell r="A22102">
            <v>0</v>
          </cell>
        </row>
        <row r="22103">
          <cell r="A22103">
            <v>0</v>
          </cell>
        </row>
        <row r="22104">
          <cell r="A22104">
            <v>0</v>
          </cell>
        </row>
        <row r="22105">
          <cell r="A22105">
            <v>0</v>
          </cell>
        </row>
        <row r="22106">
          <cell r="A22106">
            <v>0</v>
          </cell>
        </row>
        <row r="22107">
          <cell r="A22107">
            <v>0</v>
          </cell>
        </row>
        <row r="22108">
          <cell r="A22108">
            <v>0</v>
          </cell>
        </row>
        <row r="22109">
          <cell r="A22109">
            <v>0</v>
          </cell>
        </row>
        <row r="22110">
          <cell r="A22110">
            <v>0</v>
          </cell>
        </row>
        <row r="22111">
          <cell r="A22111">
            <v>0</v>
          </cell>
        </row>
        <row r="22112">
          <cell r="A22112">
            <v>0</v>
          </cell>
        </row>
        <row r="22113">
          <cell r="A22113">
            <v>0</v>
          </cell>
        </row>
        <row r="22114">
          <cell r="A22114">
            <v>0</v>
          </cell>
        </row>
        <row r="22115">
          <cell r="A22115">
            <v>0</v>
          </cell>
        </row>
        <row r="22116">
          <cell r="A22116">
            <v>0</v>
          </cell>
        </row>
        <row r="22117">
          <cell r="A22117">
            <v>0</v>
          </cell>
        </row>
        <row r="22118">
          <cell r="A22118">
            <v>0</v>
          </cell>
        </row>
        <row r="22119">
          <cell r="A22119">
            <v>0</v>
          </cell>
        </row>
        <row r="22120">
          <cell r="A22120">
            <v>0</v>
          </cell>
        </row>
        <row r="22121">
          <cell r="A22121">
            <v>0</v>
          </cell>
        </row>
        <row r="22122">
          <cell r="A22122">
            <v>0</v>
          </cell>
        </row>
        <row r="22123">
          <cell r="A22123">
            <v>0</v>
          </cell>
        </row>
        <row r="22124">
          <cell r="A22124">
            <v>0</v>
          </cell>
        </row>
        <row r="22125">
          <cell r="A22125">
            <v>0</v>
          </cell>
        </row>
        <row r="22126">
          <cell r="A22126">
            <v>0</v>
          </cell>
        </row>
        <row r="22127">
          <cell r="A22127">
            <v>0</v>
          </cell>
        </row>
        <row r="22128">
          <cell r="A22128">
            <v>0</v>
          </cell>
        </row>
        <row r="22129">
          <cell r="A22129">
            <v>0</v>
          </cell>
        </row>
        <row r="22130">
          <cell r="A22130">
            <v>0</v>
          </cell>
        </row>
        <row r="22131">
          <cell r="A22131">
            <v>0</v>
          </cell>
        </row>
        <row r="22132">
          <cell r="A22132">
            <v>0</v>
          </cell>
        </row>
        <row r="22133">
          <cell r="A22133">
            <v>0</v>
          </cell>
        </row>
        <row r="22134">
          <cell r="A22134">
            <v>0</v>
          </cell>
        </row>
        <row r="22135">
          <cell r="A22135">
            <v>0</v>
          </cell>
        </row>
        <row r="22136">
          <cell r="A22136">
            <v>0</v>
          </cell>
        </row>
        <row r="22137">
          <cell r="A22137">
            <v>0</v>
          </cell>
        </row>
        <row r="22138">
          <cell r="A22138">
            <v>0</v>
          </cell>
        </row>
        <row r="22139">
          <cell r="A22139">
            <v>0</v>
          </cell>
        </row>
        <row r="22140">
          <cell r="A22140">
            <v>0</v>
          </cell>
        </row>
        <row r="22141">
          <cell r="A22141">
            <v>0</v>
          </cell>
        </row>
        <row r="22142">
          <cell r="A22142">
            <v>0</v>
          </cell>
        </row>
        <row r="22143">
          <cell r="A22143">
            <v>0</v>
          </cell>
        </row>
        <row r="22144">
          <cell r="A22144">
            <v>0</v>
          </cell>
        </row>
        <row r="22145">
          <cell r="A22145">
            <v>0</v>
          </cell>
        </row>
        <row r="22146">
          <cell r="A22146">
            <v>0</v>
          </cell>
        </row>
        <row r="22147">
          <cell r="A22147">
            <v>0</v>
          </cell>
        </row>
        <row r="22148">
          <cell r="A22148">
            <v>0</v>
          </cell>
        </row>
        <row r="22149">
          <cell r="A22149">
            <v>0</v>
          </cell>
        </row>
        <row r="22150">
          <cell r="A22150">
            <v>0</v>
          </cell>
        </row>
        <row r="22151">
          <cell r="A22151">
            <v>0</v>
          </cell>
        </row>
        <row r="22152">
          <cell r="A22152">
            <v>0</v>
          </cell>
        </row>
        <row r="22153">
          <cell r="A22153">
            <v>0</v>
          </cell>
        </row>
        <row r="22154">
          <cell r="A22154">
            <v>0</v>
          </cell>
        </row>
        <row r="22155">
          <cell r="A22155">
            <v>0</v>
          </cell>
        </row>
        <row r="22156">
          <cell r="A22156">
            <v>0</v>
          </cell>
        </row>
        <row r="22157">
          <cell r="A22157">
            <v>0</v>
          </cell>
        </row>
        <row r="22158">
          <cell r="A22158">
            <v>0</v>
          </cell>
        </row>
        <row r="22159">
          <cell r="A22159">
            <v>0</v>
          </cell>
        </row>
        <row r="22160">
          <cell r="A22160">
            <v>0</v>
          </cell>
        </row>
        <row r="22161">
          <cell r="A22161">
            <v>0</v>
          </cell>
        </row>
        <row r="22162">
          <cell r="A22162">
            <v>0</v>
          </cell>
        </row>
        <row r="22163">
          <cell r="A22163">
            <v>0</v>
          </cell>
        </row>
        <row r="22164">
          <cell r="A22164">
            <v>0</v>
          </cell>
        </row>
        <row r="22165">
          <cell r="A22165">
            <v>0</v>
          </cell>
        </row>
        <row r="22166">
          <cell r="A22166">
            <v>0</v>
          </cell>
        </row>
        <row r="22167">
          <cell r="A22167">
            <v>0</v>
          </cell>
        </row>
        <row r="22168">
          <cell r="A22168">
            <v>0</v>
          </cell>
        </row>
        <row r="22169">
          <cell r="A22169">
            <v>0</v>
          </cell>
        </row>
        <row r="22170">
          <cell r="A22170">
            <v>0</v>
          </cell>
        </row>
        <row r="22171">
          <cell r="A22171">
            <v>0</v>
          </cell>
        </row>
        <row r="22172">
          <cell r="A22172">
            <v>0</v>
          </cell>
        </row>
        <row r="22173">
          <cell r="A22173">
            <v>0</v>
          </cell>
        </row>
        <row r="22174">
          <cell r="A22174">
            <v>0</v>
          </cell>
        </row>
        <row r="22175">
          <cell r="A22175">
            <v>0</v>
          </cell>
        </row>
        <row r="22176">
          <cell r="A22176">
            <v>0</v>
          </cell>
        </row>
        <row r="22177">
          <cell r="A22177">
            <v>0</v>
          </cell>
        </row>
        <row r="22178">
          <cell r="A22178">
            <v>0</v>
          </cell>
        </row>
        <row r="22179">
          <cell r="A22179">
            <v>0</v>
          </cell>
        </row>
        <row r="22180">
          <cell r="A22180">
            <v>0</v>
          </cell>
        </row>
        <row r="22181">
          <cell r="A22181">
            <v>0</v>
          </cell>
        </row>
        <row r="22182">
          <cell r="A22182">
            <v>0</v>
          </cell>
        </row>
        <row r="22183">
          <cell r="A22183">
            <v>0</v>
          </cell>
        </row>
        <row r="22184">
          <cell r="A22184">
            <v>0</v>
          </cell>
        </row>
        <row r="22185">
          <cell r="A22185">
            <v>0</v>
          </cell>
        </row>
        <row r="22186">
          <cell r="A22186">
            <v>0</v>
          </cell>
        </row>
        <row r="22187">
          <cell r="A22187">
            <v>0</v>
          </cell>
        </row>
        <row r="22188">
          <cell r="A22188">
            <v>0</v>
          </cell>
        </row>
        <row r="22189">
          <cell r="A22189">
            <v>0</v>
          </cell>
        </row>
        <row r="22190">
          <cell r="A22190">
            <v>0</v>
          </cell>
        </row>
        <row r="22191">
          <cell r="A22191">
            <v>0</v>
          </cell>
        </row>
        <row r="22192">
          <cell r="A22192">
            <v>0</v>
          </cell>
        </row>
        <row r="22193">
          <cell r="A22193">
            <v>0</v>
          </cell>
        </row>
        <row r="22194">
          <cell r="A22194">
            <v>0</v>
          </cell>
        </row>
        <row r="22195">
          <cell r="A22195">
            <v>0</v>
          </cell>
        </row>
        <row r="22196">
          <cell r="A22196">
            <v>0</v>
          </cell>
        </row>
        <row r="22197">
          <cell r="A22197">
            <v>0</v>
          </cell>
        </row>
        <row r="22198">
          <cell r="A22198">
            <v>0</v>
          </cell>
        </row>
        <row r="22199">
          <cell r="A22199">
            <v>0</v>
          </cell>
        </row>
        <row r="22200">
          <cell r="A22200">
            <v>0</v>
          </cell>
        </row>
        <row r="22201">
          <cell r="A22201">
            <v>0</v>
          </cell>
        </row>
        <row r="22202">
          <cell r="A22202">
            <v>0</v>
          </cell>
        </row>
        <row r="22203">
          <cell r="A22203">
            <v>0</v>
          </cell>
        </row>
        <row r="22204">
          <cell r="A22204">
            <v>0</v>
          </cell>
        </row>
        <row r="22205">
          <cell r="A22205">
            <v>0</v>
          </cell>
        </row>
        <row r="22206">
          <cell r="A22206">
            <v>0</v>
          </cell>
        </row>
        <row r="22207">
          <cell r="A22207">
            <v>0</v>
          </cell>
        </row>
        <row r="22208">
          <cell r="A22208">
            <v>0</v>
          </cell>
        </row>
        <row r="22209">
          <cell r="A22209">
            <v>0</v>
          </cell>
        </row>
        <row r="22210">
          <cell r="A22210">
            <v>0</v>
          </cell>
        </row>
        <row r="22211">
          <cell r="A22211">
            <v>0</v>
          </cell>
        </row>
        <row r="22212">
          <cell r="A22212">
            <v>0</v>
          </cell>
        </row>
        <row r="22213">
          <cell r="A22213">
            <v>0</v>
          </cell>
        </row>
        <row r="22214">
          <cell r="A22214">
            <v>0</v>
          </cell>
        </row>
        <row r="22215">
          <cell r="A22215">
            <v>0</v>
          </cell>
        </row>
        <row r="22216">
          <cell r="A22216">
            <v>0</v>
          </cell>
        </row>
        <row r="22217">
          <cell r="A22217">
            <v>0</v>
          </cell>
        </row>
        <row r="22218">
          <cell r="A22218">
            <v>0</v>
          </cell>
        </row>
        <row r="22219">
          <cell r="A22219">
            <v>0</v>
          </cell>
        </row>
        <row r="22220">
          <cell r="A22220">
            <v>0</v>
          </cell>
        </row>
        <row r="22221">
          <cell r="A22221">
            <v>0</v>
          </cell>
        </row>
        <row r="22222">
          <cell r="A22222">
            <v>0</v>
          </cell>
        </row>
        <row r="22223">
          <cell r="A22223">
            <v>0</v>
          </cell>
        </row>
        <row r="22224">
          <cell r="A22224">
            <v>0</v>
          </cell>
        </row>
        <row r="22225">
          <cell r="A22225">
            <v>0</v>
          </cell>
        </row>
        <row r="22226">
          <cell r="A22226">
            <v>0</v>
          </cell>
        </row>
        <row r="22227">
          <cell r="A22227">
            <v>0</v>
          </cell>
        </row>
        <row r="22228">
          <cell r="A22228">
            <v>0</v>
          </cell>
        </row>
        <row r="22229">
          <cell r="A22229">
            <v>0</v>
          </cell>
        </row>
        <row r="22230">
          <cell r="A22230">
            <v>0</v>
          </cell>
        </row>
        <row r="22231">
          <cell r="A22231">
            <v>0</v>
          </cell>
        </row>
        <row r="22232">
          <cell r="A22232">
            <v>0</v>
          </cell>
        </row>
        <row r="22233">
          <cell r="A22233">
            <v>0</v>
          </cell>
        </row>
        <row r="22234">
          <cell r="A22234">
            <v>0</v>
          </cell>
        </row>
        <row r="22235">
          <cell r="A22235">
            <v>0</v>
          </cell>
        </row>
        <row r="22236">
          <cell r="A22236">
            <v>0</v>
          </cell>
        </row>
        <row r="22237">
          <cell r="A22237">
            <v>0</v>
          </cell>
        </row>
        <row r="22238">
          <cell r="A22238">
            <v>0</v>
          </cell>
        </row>
        <row r="22239">
          <cell r="A22239">
            <v>0</v>
          </cell>
        </row>
        <row r="22240">
          <cell r="A22240">
            <v>0</v>
          </cell>
        </row>
        <row r="22241">
          <cell r="A22241">
            <v>0</v>
          </cell>
        </row>
        <row r="22242">
          <cell r="A22242">
            <v>0</v>
          </cell>
        </row>
        <row r="22243">
          <cell r="A22243">
            <v>0</v>
          </cell>
        </row>
        <row r="22244">
          <cell r="A22244">
            <v>0</v>
          </cell>
        </row>
        <row r="22245">
          <cell r="A22245">
            <v>0</v>
          </cell>
        </row>
        <row r="22246">
          <cell r="A22246">
            <v>0</v>
          </cell>
        </row>
        <row r="22247">
          <cell r="A22247">
            <v>0</v>
          </cell>
        </row>
        <row r="22248">
          <cell r="A22248">
            <v>0</v>
          </cell>
        </row>
        <row r="22249">
          <cell r="A22249">
            <v>0</v>
          </cell>
        </row>
        <row r="22250">
          <cell r="A22250">
            <v>0</v>
          </cell>
        </row>
        <row r="22251">
          <cell r="A22251">
            <v>0</v>
          </cell>
        </row>
        <row r="22252">
          <cell r="A22252">
            <v>0</v>
          </cell>
        </row>
        <row r="22253">
          <cell r="A22253">
            <v>0</v>
          </cell>
        </row>
        <row r="22254">
          <cell r="A22254">
            <v>0</v>
          </cell>
        </row>
        <row r="22255">
          <cell r="A22255">
            <v>0</v>
          </cell>
        </row>
        <row r="22256">
          <cell r="A22256">
            <v>0</v>
          </cell>
        </row>
        <row r="22257">
          <cell r="A22257">
            <v>0</v>
          </cell>
        </row>
        <row r="22258">
          <cell r="A22258">
            <v>0</v>
          </cell>
        </row>
        <row r="22259">
          <cell r="A22259">
            <v>0</v>
          </cell>
        </row>
        <row r="22260">
          <cell r="A22260">
            <v>0</v>
          </cell>
        </row>
        <row r="22261">
          <cell r="A22261">
            <v>0</v>
          </cell>
        </row>
        <row r="22262">
          <cell r="A22262">
            <v>0</v>
          </cell>
        </row>
        <row r="22263">
          <cell r="A22263">
            <v>0</v>
          </cell>
        </row>
        <row r="22264">
          <cell r="A22264">
            <v>0</v>
          </cell>
        </row>
        <row r="22265">
          <cell r="A22265">
            <v>0</v>
          </cell>
        </row>
        <row r="22266">
          <cell r="A22266">
            <v>0</v>
          </cell>
        </row>
        <row r="22267">
          <cell r="A22267">
            <v>0</v>
          </cell>
        </row>
        <row r="22268">
          <cell r="A22268">
            <v>0</v>
          </cell>
        </row>
        <row r="22269">
          <cell r="A22269">
            <v>0</v>
          </cell>
        </row>
        <row r="22270">
          <cell r="A22270">
            <v>0</v>
          </cell>
        </row>
        <row r="22271">
          <cell r="A22271">
            <v>0</v>
          </cell>
        </row>
        <row r="22272">
          <cell r="A22272">
            <v>0</v>
          </cell>
        </row>
        <row r="22273">
          <cell r="A22273">
            <v>0</v>
          </cell>
        </row>
        <row r="22274">
          <cell r="A22274">
            <v>0</v>
          </cell>
        </row>
        <row r="22275">
          <cell r="A22275">
            <v>0</v>
          </cell>
        </row>
        <row r="22276">
          <cell r="A22276">
            <v>0</v>
          </cell>
        </row>
        <row r="22277">
          <cell r="A22277">
            <v>0</v>
          </cell>
        </row>
        <row r="22278">
          <cell r="A22278">
            <v>0</v>
          </cell>
        </row>
        <row r="22279">
          <cell r="A22279">
            <v>0</v>
          </cell>
        </row>
        <row r="22280">
          <cell r="A22280">
            <v>0</v>
          </cell>
        </row>
        <row r="22281">
          <cell r="A22281">
            <v>0</v>
          </cell>
        </row>
        <row r="22282">
          <cell r="A22282">
            <v>0</v>
          </cell>
        </row>
        <row r="22283">
          <cell r="A22283">
            <v>0</v>
          </cell>
        </row>
        <row r="22284">
          <cell r="A22284">
            <v>0</v>
          </cell>
        </row>
        <row r="22285">
          <cell r="A22285">
            <v>0</v>
          </cell>
        </row>
        <row r="22286">
          <cell r="A22286">
            <v>0</v>
          </cell>
        </row>
        <row r="22287">
          <cell r="A22287">
            <v>0</v>
          </cell>
        </row>
        <row r="22288">
          <cell r="A22288">
            <v>0</v>
          </cell>
        </row>
        <row r="22289">
          <cell r="A22289">
            <v>0</v>
          </cell>
        </row>
        <row r="22290">
          <cell r="A22290">
            <v>0</v>
          </cell>
        </row>
        <row r="22291">
          <cell r="A22291">
            <v>0</v>
          </cell>
        </row>
        <row r="22292">
          <cell r="A22292">
            <v>0</v>
          </cell>
        </row>
        <row r="22293">
          <cell r="A22293">
            <v>0</v>
          </cell>
        </row>
        <row r="22294">
          <cell r="A22294">
            <v>0</v>
          </cell>
        </row>
        <row r="22295">
          <cell r="A22295">
            <v>0</v>
          </cell>
        </row>
        <row r="22296">
          <cell r="A22296">
            <v>0</v>
          </cell>
        </row>
        <row r="22297">
          <cell r="A22297">
            <v>0</v>
          </cell>
        </row>
        <row r="22298">
          <cell r="A22298">
            <v>0</v>
          </cell>
        </row>
        <row r="22299">
          <cell r="A22299">
            <v>0</v>
          </cell>
        </row>
        <row r="22300">
          <cell r="A22300">
            <v>0</v>
          </cell>
        </row>
        <row r="22301">
          <cell r="A22301">
            <v>0</v>
          </cell>
        </row>
        <row r="22302">
          <cell r="A22302">
            <v>0</v>
          </cell>
        </row>
        <row r="22303">
          <cell r="A22303">
            <v>0</v>
          </cell>
        </row>
        <row r="22304">
          <cell r="A22304">
            <v>0</v>
          </cell>
        </row>
        <row r="22305">
          <cell r="A22305">
            <v>0</v>
          </cell>
        </row>
        <row r="22306">
          <cell r="A22306">
            <v>0</v>
          </cell>
        </row>
        <row r="22307">
          <cell r="A22307">
            <v>0</v>
          </cell>
        </row>
        <row r="22308">
          <cell r="A22308">
            <v>0</v>
          </cell>
        </row>
        <row r="22309">
          <cell r="A22309">
            <v>0</v>
          </cell>
        </row>
        <row r="22310">
          <cell r="A22310">
            <v>0</v>
          </cell>
        </row>
        <row r="22311">
          <cell r="A22311">
            <v>0</v>
          </cell>
        </row>
        <row r="22312">
          <cell r="A22312">
            <v>0</v>
          </cell>
        </row>
        <row r="22313">
          <cell r="A22313">
            <v>0</v>
          </cell>
        </row>
        <row r="22314">
          <cell r="A22314">
            <v>0</v>
          </cell>
        </row>
        <row r="22315">
          <cell r="A22315">
            <v>0</v>
          </cell>
        </row>
        <row r="22316">
          <cell r="A22316">
            <v>0</v>
          </cell>
        </row>
        <row r="22317">
          <cell r="A22317">
            <v>0</v>
          </cell>
        </row>
        <row r="22318">
          <cell r="A22318">
            <v>0</v>
          </cell>
        </row>
        <row r="22319">
          <cell r="A22319">
            <v>0</v>
          </cell>
        </row>
        <row r="22320">
          <cell r="A22320">
            <v>0</v>
          </cell>
        </row>
        <row r="22321">
          <cell r="A22321">
            <v>0</v>
          </cell>
        </row>
        <row r="22322">
          <cell r="A22322">
            <v>0</v>
          </cell>
        </row>
        <row r="22323">
          <cell r="A22323">
            <v>0</v>
          </cell>
        </row>
        <row r="22324">
          <cell r="A22324">
            <v>0</v>
          </cell>
        </row>
        <row r="22325">
          <cell r="A22325">
            <v>0</v>
          </cell>
        </row>
        <row r="22326">
          <cell r="A22326">
            <v>0</v>
          </cell>
        </row>
        <row r="22327">
          <cell r="A22327">
            <v>0</v>
          </cell>
        </row>
        <row r="22328">
          <cell r="A22328">
            <v>0</v>
          </cell>
        </row>
        <row r="22329">
          <cell r="A22329">
            <v>0</v>
          </cell>
        </row>
        <row r="22330">
          <cell r="A22330">
            <v>0</v>
          </cell>
        </row>
        <row r="22331">
          <cell r="A22331">
            <v>0</v>
          </cell>
        </row>
        <row r="22332">
          <cell r="A22332">
            <v>0</v>
          </cell>
        </row>
        <row r="22333">
          <cell r="A22333">
            <v>0</v>
          </cell>
        </row>
        <row r="22334">
          <cell r="A22334">
            <v>0</v>
          </cell>
        </row>
        <row r="22335">
          <cell r="A22335">
            <v>0</v>
          </cell>
        </row>
        <row r="22336">
          <cell r="A22336">
            <v>0</v>
          </cell>
        </row>
        <row r="22337">
          <cell r="A22337">
            <v>0</v>
          </cell>
        </row>
        <row r="22338">
          <cell r="A22338">
            <v>0</v>
          </cell>
        </row>
        <row r="22339">
          <cell r="A22339">
            <v>0</v>
          </cell>
        </row>
        <row r="22340">
          <cell r="A22340">
            <v>0</v>
          </cell>
        </row>
        <row r="22341">
          <cell r="A22341">
            <v>0</v>
          </cell>
        </row>
        <row r="22342">
          <cell r="A22342">
            <v>0</v>
          </cell>
        </row>
        <row r="22343">
          <cell r="A22343">
            <v>0</v>
          </cell>
        </row>
        <row r="22344">
          <cell r="A22344">
            <v>0</v>
          </cell>
        </row>
        <row r="22345">
          <cell r="A22345">
            <v>0</v>
          </cell>
        </row>
        <row r="22346">
          <cell r="A22346">
            <v>0</v>
          </cell>
        </row>
        <row r="22347">
          <cell r="A22347">
            <v>0</v>
          </cell>
        </row>
        <row r="22348">
          <cell r="A22348">
            <v>0</v>
          </cell>
        </row>
        <row r="22349">
          <cell r="A22349">
            <v>0</v>
          </cell>
        </row>
        <row r="22350">
          <cell r="A22350">
            <v>0</v>
          </cell>
        </row>
        <row r="22351">
          <cell r="A22351">
            <v>0</v>
          </cell>
        </row>
        <row r="22352">
          <cell r="A22352">
            <v>0</v>
          </cell>
        </row>
        <row r="22353">
          <cell r="A22353">
            <v>0</v>
          </cell>
        </row>
        <row r="22354">
          <cell r="A22354">
            <v>0</v>
          </cell>
        </row>
        <row r="22355">
          <cell r="A22355">
            <v>0</v>
          </cell>
        </row>
        <row r="22356">
          <cell r="A22356">
            <v>0</v>
          </cell>
        </row>
        <row r="22357">
          <cell r="A22357">
            <v>0</v>
          </cell>
        </row>
        <row r="22358">
          <cell r="A22358">
            <v>0</v>
          </cell>
        </row>
        <row r="22359">
          <cell r="A22359">
            <v>0</v>
          </cell>
        </row>
        <row r="22360">
          <cell r="A22360">
            <v>0</v>
          </cell>
        </row>
        <row r="22361">
          <cell r="A22361">
            <v>0</v>
          </cell>
        </row>
        <row r="22362">
          <cell r="A22362">
            <v>0</v>
          </cell>
        </row>
        <row r="22363">
          <cell r="A22363">
            <v>0</v>
          </cell>
        </row>
        <row r="22364">
          <cell r="A22364">
            <v>0</v>
          </cell>
        </row>
        <row r="22365">
          <cell r="A22365">
            <v>0</v>
          </cell>
        </row>
        <row r="22366">
          <cell r="A22366">
            <v>0</v>
          </cell>
        </row>
        <row r="22367">
          <cell r="A22367">
            <v>0</v>
          </cell>
        </row>
        <row r="22368">
          <cell r="A22368">
            <v>0</v>
          </cell>
        </row>
        <row r="22369">
          <cell r="A22369">
            <v>0</v>
          </cell>
        </row>
        <row r="22370">
          <cell r="A22370">
            <v>0</v>
          </cell>
        </row>
        <row r="22371">
          <cell r="A22371">
            <v>0</v>
          </cell>
        </row>
        <row r="22372">
          <cell r="A22372">
            <v>0</v>
          </cell>
        </row>
        <row r="22373">
          <cell r="A22373">
            <v>0</v>
          </cell>
        </row>
        <row r="22374">
          <cell r="A22374">
            <v>0</v>
          </cell>
        </row>
        <row r="22375">
          <cell r="A22375">
            <v>0</v>
          </cell>
        </row>
        <row r="22376">
          <cell r="A22376">
            <v>0</v>
          </cell>
        </row>
        <row r="22377">
          <cell r="A22377">
            <v>0</v>
          </cell>
        </row>
        <row r="22378">
          <cell r="A22378">
            <v>0</v>
          </cell>
        </row>
        <row r="22379">
          <cell r="A22379">
            <v>0</v>
          </cell>
        </row>
        <row r="22380">
          <cell r="A22380">
            <v>0</v>
          </cell>
        </row>
        <row r="22381">
          <cell r="A22381">
            <v>0</v>
          </cell>
        </row>
        <row r="22382">
          <cell r="A22382">
            <v>0</v>
          </cell>
        </row>
        <row r="22383">
          <cell r="A22383">
            <v>0</v>
          </cell>
        </row>
        <row r="22384">
          <cell r="A22384">
            <v>0</v>
          </cell>
        </row>
        <row r="22385">
          <cell r="A22385">
            <v>0</v>
          </cell>
        </row>
        <row r="22386">
          <cell r="A22386">
            <v>0</v>
          </cell>
        </row>
        <row r="22387">
          <cell r="A22387">
            <v>0</v>
          </cell>
        </row>
        <row r="22388">
          <cell r="A22388">
            <v>0</v>
          </cell>
        </row>
        <row r="22389">
          <cell r="A22389">
            <v>0</v>
          </cell>
        </row>
        <row r="22390">
          <cell r="A22390">
            <v>0</v>
          </cell>
        </row>
        <row r="22391">
          <cell r="A22391">
            <v>0</v>
          </cell>
        </row>
        <row r="22392">
          <cell r="A22392">
            <v>0</v>
          </cell>
        </row>
        <row r="22393">
          <cell r="A22393">
            <v>0</v>
          </cell>
        </row>
        <row r="22394">
          <cell r="A22394">
            <v>0</v>
          </cell>
        </row>
        <row r="22395">
          <cell r="A22395">
            <v>0</v>
          </cell>
        </row>
        <row r="22396">
          <cell r="A22396">
            <v>0</v>
          </cell>
        </row>
        <row r="22397">
          <cell r="A22397">
            <v>0</v>
          </cell>
        </row>
        <row r="22398">
          <cell r="A22398">
            <v>0</v>
          </cell>
        </row>
        <row r="22399">
          <cell r="A22399">
            <v>0</v>
          </cell>
        </row>
        <row r="22400">
          <cell r="A22400">
            <v>0</v>
          </cell>
        </row>
        <row r="22401">
          <cell r="A22401">
            <v>0</v>
          </cell>
        </row>
        <row r="22402">
          <cell r="A22402">
            <v>0</v>
          </cell>
        </row>
        <row r="22403">
          <cell r="A22403">
            <v>0</v>
          </cell>
        </row>
        <row r="22404">
          <cell r="A22404">
            <v>0</v>
          </cell>
        </row>
        <row r="22405">
          <cell r="A22405">
            <v>0</v>
          </cell>
        </row>
        <row r="22406">
          <cell r="A22406">
            <v>0</v>
          </cell>
        </row>
        <row r="22407">
          <cell r="A22407">
            <v>0</v>
          </cell>
        </row>
        <row r="22408">
          <cell r="A22408">
            <v>0</v>
          </cell>
        </row>
        <row r="22409">
          <cell r="A22409">
            <v>0</v>
          </cell>
        </row>
        <row r="22410">
          <cell r="A22410">
            <v>0</v>
          </cell>
        </row>
        <row r="22411">
          <cell r="A22411">
            <v>0</v>
          </cell>
        </row>
        <row r="22412">
          <cell r="A22412">
            <v>0</v>
          </cell>
        </row>
        <row r="22413">
          <cell r="A22413">
            <v>0</v>
          </cell>
        </row>
        <row r="22414">
          <cell r="A22414">
            <v>0</v>
          </cell>
        </row>
        <row r="22415">
          <cell r="A22415">
            <v>0</v>
          </cell>
        </row>
        <row r="22416">
          <cell r="A22416">
            <v>0</v>
          </cell>
        </row>
        <row r="22417">
          <cell r="A22417">
            <v>0</v>
          </cell>
        </row>
        <row r="22418">
          <cell r="A22418">
            <v>0</v>
          </cell>
        </row>
        <row r="22419">
          <cell r="A22419">
            <v>0</v>
          </cell>
        </row>
        <row r="22420">
          <cell r="A22420">
            <v>0</v>
          </cell>
        </row>
        <row r="22421">
          <cell r="A22421">
            <v>0</v>
          </cell>
        </row>
        <row r="22422">
          <cell r="A22422">
            <v>0</v>
          </cell>
        </row>
        <row r="22423">
          <cell r="A22423">
            <v>0</v>
          </cell>
        </row>
        <row r="22424">
          <cell r="A22424">
            <v>0</v>
          </cell>
        </row>
        <row r="22425">
          <cell r="A22425">
            <v>0</v>
          </cell>
        </row>
        <row r="22426">
          <cell r="A22426">
            <v>0</v>
          </cell>
        </row>
        <row r="22427">
          <cell r="A22427">
            <v>0</v>
          </cell>
        </row>
        <row r="22428">
          <cell r="A22428">
            <v>0</v>
          </cell>
        </row>
        <row r="22429">
          <cell r="A22429">
            <v>0</v>
          </cell>
        </row>
        <row r="22430">
          <cell r="A22430">
            <v>0</v>
          </cell>
        </row>
        <row r="22431">
          <cell r="A22431">
            <v>0</v>
          </cell>
        </row>
        <row r="22432">
          <cell r="A22432">
            <v>0</v>
          </cell>
        </row>
        <row r="22433">
          <cell r="A22433">
            <v>0</v>
          </cell>
        </row>
        <row r="22434">
          <cell r="A22434">
            <v>0</v>
          </cell>
        </row>
        <row r="22435">
          <cell r="A22435">
            <v>0</v>
          </cell>
        </row>
        <row r="22436">
          <cell r="A22436">
            <v>0</v>
          </cell>
        </row>
        <row r="22437">
          <cell r="A22437">
            <v>0</v>
          </cell>
        </row>
        <row r="22438">
          <cell r="A22438">
            <v>0</v>
          </cell>
        </row>
        <row r="22439">
          <cell r="A22439">
            <v>0</v>
          </cell>
        </row>
        <row r="22440">
          <cell r="A22440">
            <v>0</v>
          </cell>
        </row>
        <row r="22441">
          <cell r="A22441">
            <v>0</v>
          </cell>
        </row>
        <row r="22442">
          <cell r="A22442">
            <v>0</v>
          </cell>
        </row>
        <row r="22443">
          <cell r="A22443">
            <v>0</v>
          </cell>
        </row>
        <row r="22444">
          <cell r="A22444">
            <v>0</v>
          </cell>
        </row>
        <row r="22445">
          <cell r="A22445">
            <v>0</v>
          </cell>
        </row>
        <row r="22446">
          <cell r="A22446">
            <v>0</v>
          </cell>
        </row>
        <row r="22447">
          <cell r="A22447">
            <v>0</v>
          </cell>
        </row>
        <row r="22448">
          <cell r="A22448">
            <v>0</v>
          </cell>
        </row>
        <row r="22449">
          <cell r="A22449">
            <v>0</v>
          </cell>
        </row>
        <row r="22450">
          <cell r="A22450">
            <v>0</v>
          </cell>
        </row>
        <row r="22451">
          <cell r="A22451">
            <v>0</v>
          </cell>
        </row>
        <row r="22452">
          <cell r="A22452">
            <v>0</v>
          </cell>
        </row>
        <row r="22453">
          <cell r="A22453">
            <v>0</v>
          </cell>
        </row>
        <row r="22454">
          <cell r="A22454">
            <v>0</v>
          </cell>
        </row>
        <row r="22455">
          <cell r="A22455">
            <v>0</v>
          </cell>
        </row>
        <row r="22456">
          <cell r="A22456">
            <v>0</v>
          </cell>
        </row>
        <row r="22457">
          <cell r="A22457">
            <v>0</v>
          </cell>
        </row>
        <row r="22458">
          <cell r="A22458">
            <v>0</v>
          </cell>
        </row>
        <row r="22459">
          <cell r="A22459">
            <v>0</v>
          </cell>
        </row>
        <row r="22460">
          <cell r="A22460">
            <v>0</v>
          </cell>
        </row>
        <row r="22461">
          <cell r="A22461">
            <v>0</v>
          </cell>
        </row>
        <row r="22462">
          <cell r="A22462">
            <v>0</v>
          </cell>
        </row>
        <row r="22463">
          <cell r="A22463">
            <v>0</v>
          </cell>
        </row>
        <row r="22464">
          <cell r="A22464">
            <v>0</v>
          </cell>
        </row>
        <row r="22465">
          <cell r="A22465">
            <v>0</v>
          </cell>
        </row>
        <row r="22466">
          <cell r="A22466">
            <v>0</v>
          </cell>
        </row>
        <row r="22467">
          <cell r="A22467">
            <v>0</v>
          </cell>
        </row>
        <row r="22468">
          <cell r="A22468">
            <v>0</v>
          </cell>
        </row>
        <row r="22469">
          <cell r="A22469">
            <v>0</v>
          </cell>
        </row>
        <row r="22470">
          <cell r="A22470">
            <v>0</v>
          </cell>
        </row>
        <row r="22471">
          <cell r="A22471">
            <v>0</v>
          </cell>
        </row>
        <row r="22472">
          <cell r="A22472">
            <v>0</v>
          </cell>
        </row>
        <row r="22473">
          <cell r="A22473">
            <v>0</v>
          </cell>
        </row>
        <row r="22474">
          <cell r="A22474">
            <v>0</v>
          </cell>
        </row>
        <row r="22475">
          <cell r="A22475">
            <v>0</v>
          </cell>
        </row>
        <row r="22476">
          <cell r="A22476">
            <v>0</v>
          </cell>
        </row>
        <row r="22477">
          <cell r="A22477">
            <v>0</v>
          </cell>
        </row>
        <row r="22478">
          <cell r="A22478">
            <v>0</v>
          </cell>
        </row>
        <row r="22479">
          <cell r="A22479">
            <v>0</v>
          </cell>
        </row>
        <row r="22480">
          <cell r="A22480">
            <v>0</v>
          </cell>
        </row>
        <row r="22481">
          <cell r="A22481">
            <v>0</v>
          </cell>
        </row>
        <row r="22482">
          <cell r="A22482">
            <v>0</v>
          </cell>
        </row>
        <row r="22483">
          <cell r="A22483">
            <v>0</v>
          </cell>
        </row>
        <row r="22484">
          <cell r="A22484">
            <v>0</v>
          </cell>
        </row>
        <row r="22485">
          <cell r="A22485">
            <v>0</v>
          </cell>
        </row>
        <row r="22486">
          <cell r="A22486">
            <v>0</v>
          </cell>
        </row>
        <row r="22487">
          <cell r="A22487">
            <v>0</v>
          </cell>
        </row>
        <row r="22488">
          <cell r="A22488">
            <v>0</v>
          </cell>
        </row>
        <row r="22489">
          <cell r="A22489">
            <v>0</v>
          </cell>
        </row>
        <row r="22490">
          <cell r="A22490">
            <v>0</v>
          </cell>
        </row>
        <row r="22491">
          <cell r="A22491">
            <v>0</v>
          </cell>
        </row>
        <row r="22492">
          <cell r="A22492">
            <v>0</v>
          </cell>
        </row>
        <row r="22493">
          <cell r="A22493">
            <v>0</v>
          </cell>
        </row>
        <row r="22494">
          <cell r="A22494">
            <v>0</v>
          </cell>
        </row>
        <row r="22495">
          <cell r="A22495">
            <v>0</v>
          </cell>
        </row>
        <row r="22496">
          <cell r="A22496">
            <v>0</v>
          </cell>
        </row>
        <row r="22497">
          <cell r="A22497">
            <v>0</v>
          </cell>
        </row>
        <row r="22498">
          <cell r="A22498">
            <v>0</v>
          </cell>
        </row>
        <row r="22499">
          <cell r="A22499">
            <v>0</v>
          </cell>
        </row>
        <row r="22500">
          <cell r="A22500">
            <v>0</v>
          </cell>
        </row>
        <row r="22501">
          <cell r="A22501">
            <v>0</v>
          </cell>
        </row>
        <row r="22502">
          <cell r="A22502">
            <v>0</v>
          </cell>
        </row>
        <row r="22503">
          <cell r="A22503">
            <v>0</v>
          </cell>
        </row>
        <row r="22504">
          <cell r="A22504">
            <v>0</v>
          </cell>
        </row>
        <row r="22505">
          <cell r="A22505">
            <v>0</v>
          </cell>
        </row>
        <row r="22506">
          <cell r="A22506">
            <v>0</v>
          </cell>
        </row>
        <row r="22507">
          <cell r="A22507">
            <v>0</v>
          </cell>
        </row>
        <row r="22508">
          <cell r="A22508">
            <v>0</v>
          </cell>
        </row>
        <row r="22509">
          <cell r="A22509">
            <v>0</v>
          </cell>
        </row>
        <row r="22510">
          <cell r="A22510">
            <v>0</v>
          </cell>
        </row>
        <row r="22511">
          <cell r="A22511">
            <v>0</v>
          </cell>
        </row>
        <row r="22512">
          <cell r="A22512">
            <v>0</v>
          </cell>
        </row>
        <row r="22513">
          <cell r="A22513">
            <v>0</v>
          </cell>
        </row>
        <row r="22514">
          <cell r="A22514">
            <v>0</v>
          </cell>
        </row>
        <row r="22515">
          <cell r="A22515">
            <v>0</v>
          </cell>
        </row>
        <row r="22516">
          <cell r="A22516">
            <v>0</v>
          </cell>
        </row>
        <row r="22517">
          <cell r="A22517">
            <v>0</v>
          </cell>
        </row>
        <row r="22518">
          <cell r="A22518">
            <v>0</v>
          </cell>
        </row>
        <row r="22519">
          <cell r="A22519">
            <v>0</v>
          </cell>
        </row>
        <row r="22520">
          <cell r="A22520">
            <v>0</v>
          </cell>
        </row>
        <row r="22521">
          <cell r="A22521">
            <v>0</v>
          </cell>
        </row>
        <row r="22522">
          <cell r="A22522">
            <v>0</v>
          </cell>
        </row>
        <row r="22523">
          <cell r="A22523">
            <v>0</v>
          </cell>
        </row>
        <row r="22524">
          <cell r="A22524">
            <v>0</v>
          </cell>
        </row>
        <row r="22525">
          <cell r="A22525">
            <v>0</v>
          </cell>
        </row>
        <row r="22526">
          <cell r="A22526">
            <v>0</v>
          </cell>
        </row>
        <row r="22527">
          <cell r="A22527">
            <v>0</v>
          </cell>
        </row>
        <row r="22528">
          <cell r="A22528">
            <v>0</v>
          </cell>
        </row>
        <row r="22529">
          <cell r="A22529">
            <v>0</v>
          </cell>
        </row>
        <row r="22530">
          <cell r="A22530">
            <v>0</v>
          </cell>
        </row>
        <row r="22531">
          <cell r="A22531">
            <v>0</v>
          </cell>
        </row>
        <row r="22532">
          <cell r="A22532">
            <v>0</v>
          </cell>
        </row>
        <row r="22533">
          <cell r="A22533">
            <v>0</v>
          </cell>
        </row>
        <row r="22534">
          <cell r="A22534">
            <v>0</v>
          </cell>
        </row>
        <row r="22535">
          <cell r="A22535">
            <v>0</v>
          </cell>
        </row>
        <row r="22536">
          <cell r="A22536">
            <v>0</v>
          </cell>
        </row>
        <row r="22537">
          <cell r="A22537">
            <v>0</v>
          </cell>
        </row>
        <row r="22538">
          <cell r="A22538">
            <v>0</v>
          </cell>
        </row>
        <row r="22539">
          <cell r="A22539">
            <v>0</v>
          </cell>
        </row>
        <row r="22540">
          <cell r="A22540">
            <v>0</v>
          </cell>
        </row>
        <row r="22541">
          <cell r="A22541">
            <v>0</v>
          </cell>
        </row>
        <row r="22542">
          <cell r="A22542">
            <v>0</v>
          </cell>
        </row>
        <row r="22543">
          <cell r="A22543">
            <v>0</v>
          </cell>
        </row>
        <row r="22544">
          <cell r="A22544">
            <v>0</v>
          </cell>
        </row>
        <row r="22545">
          <cell r="A22545">
            <v>0</v>
          </cell>
        </row>
        <row r="22546">
          <cell r="A22546">
            <v>0</v>
          </cell>
        </row>
        <row r="22547">
          <cell r="A22547">
            <v>0</v>
          </cell>
        </row>
        <row r="22548">
          <cell r="A22548">
            <v>0</v>
          </cell>
        </row>
        <row r="22549">
          <cell r="A22549">
            <v>0</v>
          </cell>
        </row>
        <row r="22550">
          <cell r="A22550">
            <v>0</v>
          </cell>
        </row>
        <row r="22551">
          <cell r="A22551">
            <v>0</v>
          </cell>
        </row>
        <row r="22552">
          <cell r="A22552">
            <v>0</v>
          </cell>
        </row>
        <row r="22553">
          <cell r="A22553">
            <v>0</v>
          </cell>
        </row>
        <row r="22554">
          <cell r="A22554">
            <v>0</v>
          </cell>
        </row>
        <row r="22555">
          <cell r="A22555">
            <v>0</v>
          </cell>
        </row>
        <row r="22556">
          <cell r="A22556">
            <v>0</v>
          </cell>
        </row>
        <row r="22557">
          <cell r="A22557">
            <v>0</v>
          </cell>
        </row>
        <row r="22558">
          <cell r="A22558">
            <v>0</v>
          </cell>
        </row>
        <row r="22559">
          <cell r="A22559">
            <v>0</v>
          </cell>
        </row>
        <row r="22560">
          <cell r="A22560">
            <v>0</v>
          </cell>
        </row>
        <row r="22561">
          <cell r="A22561">
            <v>0</v>
          </cell>
        </row>
        <row r="22562">
          <cell r="A22562">
            <v>0</v>
          </cell>
        </row>
        <row r="22563">
          <cell r="A22563">
            <v>0</v>
          </cell>
        </row>
        <row r="22564">
          <cell r="A22564">
            <v>0</v>
          </cell>
        </row>
        <row r="22565">
          <cell r="A22565">
            <v>0</v>
          </cell>
        </row>
        <row r="22566">
          <cell r="A22566">
            <v>0</v>
          </cell>
        </row>
        <row r="22567">
          <cell r="A22567">
            <v>0</v>
          </cell>
        </row>
        <row r="22568">
          <cell r="A22568">
            <v>0</v>
          </cell>
        </row>
        <row r="22569">
          <cell r="A22569">
            <v>0</v>
          </cell>
        </row>
        <row r="22570">
          <cell r="A22570">
            <v>0</v>
          </cell>
        </row>
        <row r="22571">
          <cell r="A22571">
            <v>0</v>
          </cell>
        </row>
        <row r="22572">
          <cell r="A22572">
            <v>0</v>
          </cell>
        </row>
        <row r="22573">
          <cell r="A22573">
            <v>0</v>
          </cell>
        </row>
        <row r="22574">
          <cell r="A22574">
            <v>0</v>
          </cell>
        </row>
        <row r="22575">
          <cell r="A22575">
            <v>0</v>
          </cell>
        </row>
        <row r="22576">
          <cell r="A22576">
            <v>0</v>
          </cell>
        </row>
        <row r="22577">
          <cell r="A22577">
            <v>0</v>
          </cell>
        </row>
        <row r="22578">
          <cell r="A22578">
            <v>0</v>
          </cell>
        </row>
        <row r="22579">
          <cell r="A22579">
            <v>0</v>
          </cell>
        </row>
        <row r="22580">
          <cell r="A22580">
            <v>0</v>
          </cell>
        </row>
        <row r="22581">
          <cell r="A22581">
            <v>0</v>
          </cell>
        </row>
        <row r="22582">
          <cell r="A22582">
            <v>0</v>
          </cell>
        </row>
        <row r="22583">
          <cell r="A22583">
            <v>0</v>
          </cell>
        </row>
        <row r="22584">
          <cell r="A22584">
            <v>0</v>
          </cell>
        </row>
        <row r="22585">
          <cell r="A22585">
            <v>0</v>
          </cell>
        </row>
        <row r="22586">
          <cell r="A22586">
            <v>0</v>
          </cell>
        </row>
        <row r="22587">
          <cell r="A22587">
            <v>0</v>
          </cell>
        </row>
        <row r="22588">
          <cell r="A22588">
            <v>0</v>
          </cell>
        </row>
        <row r="22589">
          <cell r="A22589">
            <v>0</v>
          </cell>
        </row>
        <row r="22590">
          <cell r="A22590">
            <v>0</v>
          </cell>
        </row>
        <row r="22591">
          <cell r="A22591">
            <v>0</v>
          </cell>
        </row>
        <row r="22592">
          <cell r="A22592">
            <v>0</v>
          </cell>
        </row>
        <row r="22593">
          <cell r="A22593">
            <v>0</v>
          </cell>
        </row>
        <row r="22594">
          <cell r="A22594">
            <v>0</v>
          </cell>
        </row>
        <row r="22595">
          <cell r="A22595">
            <v>0</v>
          </cell>
        </row>
        <row r="22596">
          <cell r="A22596">
            <v>0</v>
          </cell>
        </row>
        <row r="22597">
          <cell r="A22597">
            <v>0</v>
          </cell>
        </row>
        <row r="22598">
          <cell r="A22598">
            <v>0</v>
          </cell>
        </row>
        <row r="22599">
          <cell r="A22599">
            <v>0</v>
          </cell>
        </row>
        <row r="22600">
          <cell r="A22600">
            <v>0</v>
          </cell>
        </row>
        <row r="22601">
          <cell r="A22601">
            <v>0</v>
          </cell>
        </row>
        <row r="22602">
          <cell r="A22602">
            <v>0</v>
          </cell>
        </row>
        <row r="22603">
          <cell r="A22603">
            <v>0</v>
          </cell>
        </row>
        <row r="22604">
          <cell r="A22604">
            <v>0</v>
          </cell>
        </row>
        <row r="22605">
          <cell r="A22605">
            <v>0</v>
          </cell>
        </row>
        <row r="22606">
          <cell r="A22606">
            <v>0</v>
          </cell>
        </row>
        <row r="22607">
          <cell r="A22607">
            <v>0</v>
          </cell>
        </row>
        <row r="22608">
          <cell r="A22608">
            <v>0</v>
          </cell>
        </row>
        <row r="22609">
          <cell r="A22609">
            <v>0</v>
          </cell>
        </row>
        <row r="22610">
          <cell r="A22610">
            <v>0</v>
          </cell>
        </row>
        <row r="22611">
          <cell r="A22611">
            <v>0</v>
          </cell>
        </row>
        <row r="22612">
          <cell r="A22612">
            <v>0</v>
          </cell>
        </row>
        <row r="22613">
          <cell r="A22613">
            <v>0</v>
          </cell>
        </row>
        <row r="22614">
          <cell r="A22614">
            <v>0</v>
          </cell>
        </row>
        <row r="22615">
          <cell r="A22615">
            <v>0</v>
          </cell>
        </row>
        <row r="22616">
          <cell r="A22616">
            <v>0</v>
          </cell>
        </row>
        <row r="22617">
          <cell r="A22617">
            <v>0</v>
          </cell>
        </row>
        <row r="22618">
          <cell r="A22618">
            <v>0</v>
          </cell>
        </row>
        <row r="22619">
          <cell r="A22619">
            <v>0</v>
          </cell>
        </row>
        <row r="22620">
          <cell r="A22620">
            <v>0</v>
          </cell>
        </row>
        <row r="22621">
          <cell r="A22621">
            <v>0</v>
          </cell>
        </row>
        <row r="22622">
          <cell r="A22622">
            <v>0</v>
          </cell>
        </row>
        <row r="22623">
          <cell r="A22623">
            <v>0</v>
          </cell>
        </row>
        <row r="22624">
          <cell r="A22624">
            <v>0</v>
          </cell>
        </row>
        <row r="22625">
          <cell r="A22625">
            <v>0</v>
          </cell>
        </row>
        <row r="22626">
          <cell r="A22626">
            <v>0</v>
          </cell>
        </row>
        <row r="22627">
          <cell r="A22627">
            <v>0</v>
          </cell>
        </row>
        <row r="22628">
          <cell r="A22628">
            <v>0</v>
          </cell>
        </row>
        <row r="22629">
          <cell r="A22629">
            <v>0</v>
          </cell>
        </row>
        <row r="22630">
          <cell r="A22630">
            <v>0</v>
          </cell>
        </row>
        <row r="22631">
          <cell r="A22631">
            <v>0</v>
          </cell>
        </row>
        <row r="22632">
          <cell r="A22632">
            <v>0</v>
          </cell>
        </row>
        <row r="22633">
          <cell r="A22633">
            <v>0</v>
          </cell>
        </row>
        <row r="22634">
          <cell r="A22634">
            <v>0</v>
          </cell>
        </row>
        <row r="22635">
          <cell r="A22635">
            <v>0</v>
          </cell>
        </row>
        <row r="22636">
          <cell r="A22636">
            <v>0</v>
          </cell>
        </row>
        <row r="22637">
          <cell r="A22637">
            <v>0</v>
          </cell>
        </row>
        <row r="22638">
          <cell r="A22638">
            <v>0</v>
          </cell>
        </row>
        <row r="22639">
          <cell r="A22639">
            <v>0</v>
          </cell>
        </row>
        <row r="22640">
          <cell r="A22640">
            <v>0</v>
          </cell>
        </row>
        <row r="22641">
          <cell r="A22641">
            <v>0</v>
          </cell>
        </row>
        <row r="22642">
          <cell r="A22642">
            <v>0</v>
          </cell>
        </row>
        <row r="22643">
          <cell r="A22643">
            <v>0</v>
          </cell>
        </row>
        <row r="22644">
          <cell r="A22644">
            <v>0</v>
          </cell>
        </row>
        <row r="22645">
          <cell r="A22645">
            <v>0</v>
          </cell>
        </row>
        <row r="22646">
          <cell r="A22646">
            <v>0</v>
          </cell>
        </row>
        <row r="22647">
          <cell r="A22647">
            <v>0</v>
          </cell>
        </row>
        <row r="22648">
          <cell r="A22648">
            <v>0</v>
          </cell>
        </row>
        <row r="22649">
          <cell r="A22649">
            <v>0</v>
          </cell>
        </row>
        <row r="22650">
          <cell r="A22650">
            <v>0</v>
          </cell>
        </row>
        <row r="22651">
          <cell r="A22651">
            <v>0</v>
          </cell>
        </row>
        <row r="22652">
          <cell r="A22652">
            <v>0</v>
          </cell>
        </row>
        <row r="22653">
          <cell r="A22653">
            <v>0</v>
          </cell>
        </row>
        <row r="22654">
          <cell r="A22654">
            <v>0</v>
          </cell>
        </row>
        <row r="22655">
          <cell r="A22655">
            <v>0</v>
          </cell>
        </row>
        <row r="22656">
          <cell r="A22656">
            <v>0</v>
          </cell>
        </row>
        <row r="22657">
          <cell r="A22657">
            <v>0</v>
          </cell>
        </row>
        <row r="22658">
          <cell r="A22658">
            <v>0</v>
          </cell>
        </row>
        <row r="22659">
          <cell r="A22659">
            <v>0</v>
          </cell>
        </row>
        <row r="22660">
          <cell r="A22660">
            <v>0</v>
          </cell>
        </row>
        <row r="22661">
          <cell r="A22661">
            <v>0</v>
          </cell>
        </row>
        <row r="22662">
          <cell r="A22662">
            <v>0</v>
          </cell>
        </row>
        <row r="22663">
          <cell r="A22663">
            <v>0</v>
          </cell>
        </row>
        <row r="22664">
          <cell r="A22664">
            <v>0</v>
          </cell>
        </row>
        <row r="22665">
          <cell r="A22665">
            <v>0</v>
          </cell>
        </row>
        <row r="22666">
          <cell r="A22666">
            <v>0</v>
          </cell>
        </row>
        <row r="22667">
          <cell r="A22667">
            <v>0</v>
          </cell>
        </row>
        <row r="22668">
          <cell r="A22668">
            <v>0</v>
          </cell>
        </row>
        <row r="22669">
          <cell r="A22669">
            <v>0</v>
          </cell>
        </row>
        <row r="22670">
          <cell r="A22670">
            <v>0</v>
          </cell>
        </row>
        <row r="22671">
          <cell r="A22671">
            <v>0</v>
          </cell>
        </row>
        <row r="22672">
          <cell r="A22672">
            <v>0</v>
          </cell>
        </row>
        <row r="22673">
          <cell r="A22673">
            <v>0</v>
          </cell>
        </row>
        <row r="22674">
          <cell r="A22674">
            <v>0</v>
          </cell>
        </row>
        <row r="22675">
          <cell r="A22675">
            <v>0</v>
          </cell>
        </row>
        <row r="22676">
          <cell r="A22676">
            <v>0</v>
          </cell>
        </row>
        <row r="22677">
          <cell r="A22677">
            <v>0</v>
          </cell>
        </row>
        <row r="22678">
          <cell r="A22678">
            <v>0</v>
          </cell>
        </row>
        <row r="22679">
          <cell r="A22679">
            <v>0</v>
          </cell>
        </row>
        <row r="22680">
          <cell r="A22680">
            <v>0</v>
          </cell>
        </row>
        <row r="22681">
          <cell r="A22681">
            <v>0</v>
          </cell>
        </row>
        <row r="22682">
          <cell r="A22682">
            <v>0</v>
          </cell>
        </row>
        <row r="22683">
          <cell r="A22683">
            <v>0</v>
          </cell>
        </row>
        <row r="22684">
          <cell r="A22684">
            <v>0</v>
          </cell>
        </row>
        <row r="22685">
          <cell r="A22685">
            <v>0</v>
          </cell>
        </row>
        <row r="22686">
          <cell r="A22686">
            <v>0</v>
          </cell>
        </row>
        <row r="22687">
          <cell r="A22687">
            <v>0</v>
          </cell>
        </row>
        <row r="22688">
          <cell r="A22688">
            <v>0</v>
          </cell>
        </row>
        <row r="22689">
          <cell r="A22689">
            <v>0</v>
          </cell>
        </row>
        <row r="22690">
          <cell r="A22690">
            <v>0</v>
          </cell>
        </row>
        <row r="22691">
          <cell r="A22691">
            <v>0</v>
          </cell>
        </row>
        <row r="22692">
          <cell r="A22692">
            <v>0</v>
          </cell>
        </row>
        <row r="22693">
          <cell r="A22693">
            <v>0</v>
          </cell>
        </row>
        <row r="22694">
          <cell r="A22694">
            <v>0</v>
          </cell>
        </row>
        <row r="22695">
          <cell r="A22695">
            <v>0</v>
          </cell>
        </row>
        <row r="22696">
          <cell r="A22696">
            <v>0</v>
          </cell>
        </row>
        <row r="22697">
          <cell r="A22697">
            <v>0</v>
          </cell>
        </row>
        <row r="22698">
          <cell r="A22698">
            <v>0</v>
          </cell>
        </row>
        <row r="22699">
          <cell r="A22699">
            <v>0</v>
          </cell>
        </row>
        <row r="22700">
          <cell r="A22700">
            <v>0</v>
          </cell>
        </row>
        <row r="22701">
          <cell r="A22701">
            <v>0</v>
          </cell>
        </row>
        <row r="22702">
          <cell r="A22702">
            <v>0</v>
          </cell>
        </row>
        <row r="22703">
          <cell r="A22703">
            <v>0</v>
          </cell>
        </row>
        <row r="22704">
          <cell r="A22704">
            <v>0</v>
          </cell>
        </row>
        <row r="22705">
          <cell r="A22705">
            <v>0</v>
          </cell>
        </row>
        <row r="22706">
          <cell r="A22706">
            <v>0</v>
          </cell>
        </row>
        <row r="22707">
          <cell r="A22707">
            <v>0</v>
          </cell>
        </row>
        <row r="22708">
          <cell r="A22708">
            <v>0</v>
          </cell>
        </row>
        <row r="22709">
          <cell r="A22709">
            <v>0</v>
          </cell>
        </row>
        <row r="22710">
          <cell r="A22710">
            <v>0</v>
          </cell>
        </row>
        <row r="22711">
          <cell r="A22711">
            <v>0</v>
          </cell>
        </row>
        <row r="22712">
          <cell r="A22712">
            <v>0</v>
          </cell>
        </row>
        <row r="22713">
          <cell r="A22713">
            <v>0</v>
          </cell>
        </row>
        <row r="22714">
          <cell r="A22714">
            <v>0</v>
          </cell>
        </row>
        <row r="22715">
          <cell r="A22715">
            <v>0</v>
          </cell>
        </row>
        <row r="22716">
          <cell r="A22716">
            <v>0</v>
          </cell>
        </row>
        <row r="22717">
          <cell r="A22717">
            <v>0</v>
          </cell>
        </row>
        <row r="22718">
          <cell r="A22718">
            <v>0</v>
          </cell>
        </row>
        <row r="22719">
          <cell r="A22719">
            <v>0</v>
          </cell>
        </row>
        <row r="22720">
          <cell r="A22720">
            <v>0</v>
          </cell>
        </row>
        <row r="22721">
          <cell r="A22721">
            <v>0</v>
          </cell>
        </row>
        <row r="22722">
          <cell r="A22722">
            <v>0</v>
          </cell>
        </row>
        <row r="22723">
          <cell r="A22723">
            <v>0</v>
          </cell>
        </row>
        <row r="22724">
          <cell r="A22724">
            <v>0</v>
          </cell>
        </row>
        <row r="22725">
          <cell r="A22725">
            <v>0</v>
          </cell>
        </row>
        <row r="22726">
          <cell r="A22726">
            <v>0</v>
          </cell>
        </row>
        <row r="22727">
          <cell r="A22727">
            <v>0</v>
          </cell>
        </row>
        <row r="22728">
          <cell r="A22728">
            <v>0</v>
          </cell>
        </row>
        <row r="22729">
          <cell r="A22729">
            <v>0</v>
          </cell>
        </row>
        <row r="22730">
          <cell r="A22730">
            <v>0</v>
          </cell>
        </row>
        <row r="22731">
          <cell r="A22731">
            <v>0</v>
          </cell>
        </row>
        <row r="22732">
          <cell r="A22732">
            <v>0</v>
          </cell>
        </row>
        <row r="22733">
          <cell r="A22733">
            <v>0</v>
          </cell>
        </row>
        <row r="22734">
          <cell r="A22734">
            <v>0</v>
          </cell>
        </row>
        <row r="22735">
          <cell r="A22735">
            <v>0</v>
          </cell>
        </row>
        <row r="22736">
          <cell r="A22736">
            <v>0</v>
          </cell>
        </row>
        <row r="22737">
          <cell r="A22737">
            <v>0</v>
          </cell>
        </row>
        <row r="22738">
          <cell r="A22738">
            <v>0</v>
          </cell>
        </row>
        <row r="22739">
          <cell r="A22739">
            <v>0</v>
          </cell>
        </row>
        <row r="22740">
          <cell r="A22740">
            <v>0</v>
          </cell>
        </row>
        <row r="22741">
          <cell r="A22741">
            <v>0</v>
          </cell>
        </row>
        <row r="22742">
          <cell r="A22742">
            <v>0</v>
          </cell>
        </row>
        <row r="22743">
          <cell r="A22743">
            <v>0</v>
          </cell>
        </row>
        <row r="22744">
          <cell r="A22744">
            <v>0</v>
          </cell>
        </row>
        <row r="22745">
          <cell r="A22745">
            <v>0</v>
          </cell>
        </row>
        <row r="22746">
          <cell r="A22746">
            <v>0</v>
          </cell>
        </row>
        <row r="22747">
          <cell r="A22747">
            <v>0</v>
          </cell>
        </row>
        <row r="22748">
          <cell r="A22748">
            <v>0</v>
          </cell>
        </row>
        <row r="22749">
          <cell r="A22749">
            <v>0</v>
          </cell>
        </row>
        <row r="22750">
          <cell r="A22750">
            <v>0</v>
          </cell>
        </row>
        <row r="22751">
          <cell r="A22751">
            <v>0</v>
          </cell>
        </row>
        <row r="22752">
          <cell r="A22752">
            <v>0</v>
          </cell>
        </row>
        <row r="22753">
          <cell r="A22753">
            <v>0</v>
          </cell>
        </row>
        <row r="22754">
          <cell r="A22754">
            <v>0</v>
          </cell>
        </row>
        <row r="22755">
          <cell r="A22755">
            <v>0</v>
          </cell>
        </row>
        <row r="22756">
          <cell r="A22756">
            <v>0</v>
          </cell>
        </row>
        <row r="22757">
          <cell r="A22757">
            <v>0</v>
          </cell>
        </row>
        <row r="22758">
          <cell r="A22758">
            <v>0</v>
          </cell>
        </row>
        <row r="22759">
          <cell r="A22759">
            <v>0</v>
          </cell>
        </row>
        <row r="22760">
          <cell r="A22760">
            <v>0</v>
          </cell>
        </row>
        <row r="22761">
          <cell r="A22761">
            <v>0</v>
          </cell>
        </row>
        <row r="22762">
          <cell r="A22762">
            <v>0</v>
          </cell>
        </row>
        <row r="22763">
          <cell r="A22763">
            <v>0</v>
          </cell>
        </row>
        <row r="22764">
          <cell r="A22764">
            <v>0</v>
          </cell>
        </row>
        <row r="22765">
          <cell r="A22765">
            <v>0</v>
          </cell>
        </row>
        <row r="22766">
          <cell r="A22766">
            <v>0</v>
          </cell>
        </row>
        <row r="22767">
          <cell r="A22767">
            <v>0</v>
          </cell>
        </row>
        <row r="22768">
          <cell r="A22768">
            <v>0</v>
          </cell>
        </row>
        <row r="22769">
          <cell r="A22769">
            <v>0</v>
          </cell>
        </row>
        <row r="22770">
          <cell r="A22770">
            <v>0</v>
          </cell>
        </row>
        <row r="22771">
          <cell r="A22771">
            <v>0</v>
          </cell>
        </row>
        <row r="22772">
          <cell r="A22772">
            <v>0</v>
          </cell>
        </row>
        <row r="22773">
          <cell r="A22773">
            <v>0</v>
          </cell>
        </row>
        <row r="22774">
          <cell r="A22774">
            <v>0</v>
          </cell>
        </row>
        <row r="22775">
          <cell r="A22775">
            <v>0</v>
          </cell>
        </row>
        <row r="22776">
          <cell r="A22776">
            <v>0</v>
          </cell>
        </row>
        <row r="22777">
          <cell r="A22777">
            <v>0</v>
          </cell>
        </row>
        <row r="22778">
          <cell r="A22778">
            <v>0</v>
          </cell>
        </row>
        <row r="22779">
          <cell r="A22779">
            <v>0</v>
          </cell>
        </row>
        <row r="22780">
          <cell r="A22780">
            <v>0</v>
          </cell>
        </row>
        <row r="22781">
          <cell r="A22781">
            <v>0</v>
          </cell>
        </row>
        <row r="22782">
          <cell r="A22782">
            <v>0</v>
          </cell>
        </row>
        <row r="22783">
          <cell r="A22783">
            <v>0</v>
          </cell>
        </row>
        <row r="22784">
          <cell r="A22784">
            <v>0</v>
          </cell>
        </row>
        <row r="22785">
          <cell r="A22785">
            <v>0</v>
          </cell>
        </row>
        <row r="22786">
          <cell r="A22786">
            <v>0</v>
          </cell>
        </row>
        <row r="22787">
          <cell r="A22787">
            <v>0</v>
          </cell>
        </row>
        <row r="22788">
          <cell r="A22788">
            <v>0</v>
          </cell>
        </row>
        <row r="22789">
          <cell r="A22789">
            <v>0</v>
          </cell>
        </row>
        <row r="22790">
          <cell r="A22790">
            <v>0</v>
          </cell>
        </row>
        <row r="22791">
          <cell r="A22791">
            <v>0</v>
          </cell>
        </row>
        <row r="22792">
          <cell r="A22792">
            <v>0</v>
          </cell>
        </row>
        <row r="22793">
          <cell r="A22793">
            <v>0</v>
          </cell>
        </row>
        <row r="22794">
          <cell r="A22794">
            <v>0</v>
          </cell>
        </row>
        <row r="22795">
          <cell r="A22795">
            <v>0</v>
          </cell>
        </row>
        <row r="22796">
          <cell r="A22796">
            <v>0</v>
          </cell>
        </row>
        <row r="22797">
          <cell r="A22797">
            <v>0</v>
          </cell>
        </row>
        <row r="22798">
          <cell r="A22798">
            <v>0</v>
          </cell>
        </row>
        <row r="22799">
          <cell r="A22799">
            <v>0</v>
          </cell>
        </row>
        <row r="22800">
          <cell r="A22800">
            <v>0</v>
          </cell>
        </row>
        <row r="22801">
          <cell r="A22801">
            <v>0</v>
          </cell>
        </row>
        <row r="22802">
          <cell r="A22802">
            <v>0</v>
          </cell>
        </row>
        <row r="22803">
          <cell r="A22803">
            <v>0</v>
          </cell>
        </row>
        <row r="22804">
          <cell r="A22804">
            <v>0</v>
          </cell>
        </row>
        <row r="22805">
          <cell r="A22805">
            <v>0</v>
          </cell>
        </row>
        <row r="22806">
          <cell r="A22806">
            <v>0</v>
          </cell>
        </row>
        <row r="22807">
          <cell r="A22807">
            <v>0</v>
          </cell>
        </row>
        <row r="22808">
          <cell r="A22808">
            <v>0</v>
          </cell>
        </row>
        <row r="22809">
          <cell r="A22809">
            <v>0</v>
          </cell>
        </row>
        <row r="22810">
          <cell r="A22810">
            <v>0</v>
          </cell>
        </row>
        <row r="22811">
          <cell r="A22811">
            <v>0</v>
          </cell>
        </row>
        <row r="22812">
          <cell r="A22812">
            <v>0</v>
          </cell>
        </row>
        <row r="22813">
          <cell r="A22813">
            <v>0</v>
          </cell>
        </row>
        <row r="22814">
          <cell r="A22814">
            <v>0</v>
          </cell>
        </row>
        <row r="22815">
          <cell r="A22815">
            <v>0</v>
          </cell>
        </row>
        <row r="22816">
          <cell r="A22816">
            <v>0</v>
          </cell>
        </row>
        <row r="22817">
          <cell r="A22817">
            <v>0</v>
          </cell>
        </row>
        <row r="22818">
          <cell r="A22818">
            <v>0</v>
          </cell>
        </row>
        <row r="22819">
          <cell r="A22819">
            <v>0</v>
          </cell>
        </row>
        <row r="22820">
          <cell r="A22820">
            <v>0</v>
          </cell>
        </row>
        <row r="22821">
          <cell r="A22821">
            <v>0</v>
          </cell>
        </row>
        <row r="22822">
          <cell r="A22822">
            <v>0</v>
          </cell>
        </row>
        <row r="22823">
          <cell r="A22823">
            <v>0</v>
          </cell>
        </row>
        <row r="22824">
          <cell r="A22824">
            <v>0</v>
          </cell>
        </row>
        <row r="22825">
          <cell r="A22825">
            <v>0</v>
          </cell>
        </row>
        <row r="22826">
          <cell r="A22826">
            <v>0</v>
          </cell>
        </row>
        <row r="22827">
          <cell r="A22827">
            <v>0</v>
          </cell>
        </row>
        <row r="22828">
          <cell r="A22828">
            <v>0</v>
          </cell>
        </row>
        <row r="22829">
          <cell r="A22829">
            <v>0</v>
          </cell>
        </row>
        <row r="22830">
          <cell r="A22830">
            <v>0</v>
          </cell>
        </row>
        <row r="22831">
          <cell r="A22831">
            <v>0</v>
          </cell>
        </row>
        <row r="22832">
          <cell r="A22832">
            <v>0</v>
          </cell>
        </row>
        <row r="22833">
          <cell r="A22833">
            <v>0</v>
          </cell>
        </row>
        <row r="22834">
          <cell r="A22834">
            <v>0</v>
          </cell>
        </row>
        <row r="22835">
          <cell r="A22835">
            <v>0</v>
          </cell>
        </row>
        <row r="22836">
          <cell r="A22836">
            <v>0</v>
          </cell>
        </row>
        <row r="22837">
          <cell r="A22837">
            <v>0</v>
          </cell>
        </row>
        <row r="22838">
          <cell r="A22838">
            <v>0</v>
          </cell>
        </row>
        <row r="22839">
          <cell r="A22839">
            <v>0</v>
          </cell>
        </row>
        <row r="22840">
          <cell r="A22840">
            <v>0</v>
          </cell>
        </row>
        <row r="22841">
          <cell r="A22841">
            <v>0</v>
          </cell>
        </row>
        <row r="22842">
          <cell r="A22842">
            <v>0</v>
          </cell>
        </row>
        <row r="22843">
          <cell r="A22843">
            <v>0</v>
          </cell>
        </row>
        <row r="22844">
          <cell r="A22844">
            <v>0</v>
          </cell>
        </row>
        <row r="22845">
          <cell r="A22845">
            <v>0</v>
          </cell>
        </row>
        <row r="22846">
          <cell r="A22846">
            <v>0</v>
          </cell>
        </row>
        <row r="22847">
          <cell r="A22847">
            <v>0</v>
          </cell>
        </row>
        <row r="22848">
          <cell r="A22848">
            <v>0</v>
          </cell>
        </row>
        <row r="22849">
          <cell r="A22849">
            <v>0</v>
          </cell>
        </row>
        <row r="22850">
          <cell r="A22850">
            <v>0</v>
          </cell>
        </row>
        <row r="22851">
          <cell r="A22851">
            <v>0</v>
          </cell>
        </row>
        <row r="22852">
          <cell r="A22852">
            <v>0</v>
          </cell>
        </row>
        <row r="22853">
          <cell r="A22853">
            <v>0</v>
          </cell>
        </row>
        <row r="22854">
          <cell r="A22854">
            <v>0</v>
          </cell>
        </row>
        <row r="22855">
          <cell r="A22855">
            <v>0</v>
          </cell>
        </row>
        <row r="22856">
          <cell r="A22856">
            <v>0</v>
          </cell>
        </row>
        <row r="22857">
          <cell r="A22857">
            <v>0</v>
          </cell>
        </row>
        <row r="22858">
          <cell r="A22858">
            <v>0</v>
          </cell>
        </row>
        <row r="22859">
          <cell r="A22859">
            <v>0</v>
          </cell>
        </row>
        <row r="22860">
          <cell r="A22860">
            <v>0</v>
          </cell>
        </row>
        <row r="22861">
          <cell r="A22861">
            <v>0</v>
          </cell>
        </row>
        <row r="22862">
          <cell r="A22862">
            <v>0</v>
          </cell>
        </row>
        <row r="22863">
          <cell r="A22863">
            <v>0</v>
          </cell>
        </row>
        <row r="22864">
          <cell r="A22864">
            <v>0</v>
          </cell>
        </row>
        <row r="22865">
          <cell r="A22865">
            <v>0</v>
          </cell>
        </row>
        <row r="22866">
          <cell r="A22866">
            <v>0</v>
          </cell>
        </row>
        <row r="22867">
          <cell r="A22867">
            <v>0</v>
          </cell>
        </row>
        <row r="22868">
          <cell r="A22868">
            <v>0</v>
          </cell>
        </row>
        <row r="22869">
          <cell r="A22869">
            <v>0</v>
          </cell>
        </row>
        <row r="22870">
          <cell r="A22870">
            <v>0</v>
          </cell>
        </row>
        <row r="22871">
          <cell r="A22871">
            <v>0</v>
          </cell>
        </row>
        <row r="22872">
          <cell r="A22872">
            <v>0</v>
          </cell>
        </row>
        <row r="22873">
          <cell r="A22873">
            <v>0</v>
          </cell>
        </row>
        <row r="22874">
          <cell r="A22874">
            <v>0</v>
          </cell>
        </row>
        <row r="22875">
          <cell r="A22875">
            <v>0</v>
          </cell>
        </row>
        <row r="22876">
          <cell r="A22876">
            <v>0</v>
          </cell>
        </row>
        <row r="22877">
          <cell r="A22877">
            <v>0</v>
          </cell>
        </row>
        <row r="22878">
          <cell r="A22878">
            <v>0</v>
          </cell>
        </row>
        <row r="22879">
          <cell r="A22879">
            <v>0</v>
          </cell>
        </row>
        <row r="22880">
          <cell r="A22880">
            <v>0</v>
          </cell>
        </row>
        <row r="22881">
          <cell r="A22881">
            <v>0</v>
          </cell>
        </row>
        <row r="22882">
          <cell r="A22882">
            <v>0</v>
          </cell>
        </row>
        <row r="22883">
          <cell r="A22883">
            <v>0</v>
          </cell>
        </row>
        <row r="22884">
          <cell r="A22884">
            <v>0</v>
          </cell>
        </row>
        <row r="22885">
          <cell r="A22885">
            <v>0</v>
          </cell>
        </row>
        <row r="22886">
          <cell r="A22886">
            <v>0</v>
          </cell>
        </row>
        <row r="22887">
          <cell r="A22887">
            <v>0</v>
          </cell>
        </row>
        <row r="22888">
          <cell r="A22888">
            <v>0</v>
          </cell>
        </row>
        <row r="22889">
          <cell r="A22889">
            <v>0</v>
          </cell>
        </row>
        <row r="22890">
          <cell r="A22890">
            <v>0</v>
          </cell>
        </row>
        <row r="22891">
          <cell r="A22891">
            <v>0</v>
          </cell>
        </row>
        <row r="22892">
          <cell r="A22892">
            <v>0</v>
          </cell>
        </row>
        <row r="22893">
          <cell r="A22893">
            <v>0</v>
          </cell>
        </row>
        <row r="22894">
          <cell r="A22894">
            <v>0</v>
          </cell>
        </row>
        <row r="22895">
          <cell r="A22895">
            <v>0</v>
          </cell>
        </row>
        <row r="22896">
          <cell r="A22896">
            <v>0</v>
          </cell>
        </row>
        <row r="22897">
          <cell r="A22897">
            <v>0</v>
          </cell>
        </row>
        <row r="22898">
          <cell r="A22898">
            <v>0</v>
          </cell>
        </row>
        <row r="22899">
          <cell r="A22899">
            <v>0</v>
          </cell>
        </row>
        <row r="22900">
          <cell r="A22900">
            <v>0</v>
          </cell>
        </row>
        <row r="22901">
          <cell r="A22901">
            <v>0</v>
          </cell>
        </row>
        <row r="22902">
          <cell r="A22902">
            <v>0</v>
          </cell>
        </row>
        <row r="22903">
          <cell r="A22903">
            <v>0</v>
          </cell>
        </row>
        <row r="22904">
          <cell r="A22904">
            <v>0</v>
          </cell>
        </row>
        <row r="22905">
          <cell r="A22905">
            <v>0</v>
          </cell>
        </row>
        <row r="22906">
          <cell r="A22906">
            <v>0</v>
          </cell>
        </row>
        <row r="22907">
          <cell r="A22907">
            <v>0</v>
          </cell>
        </row>
        <row r="22908">
          <cell r="A22908">
            <v>0</v>
          </cell>
        </row>
        <row r="22909">
          <cell r="A22909">
            <v>0</v>
          </cell>
        </row>
        <row r="22910">
          <cell r="A22910">
            <v>0</v>
          </cell>
        </row>
        <row r="22911">
          <cell r="A22911">
            <v>0</v>
          </cell>
        </row>
        <row r="22912">
          <cell r="A22912">
            <v>0</v>
          </cell>
        </row>
        <row r="22913">
          <cell r="A22913">
            <v>0</v>
          </cell>
        </row>
        <row r="22914">
          <cell r="A22914">
            <v>0</v>
          </cell>
        </row>
        <row r="22915">
          <cell r="A22915">
            <v>0</v>
          </cell>
        </row>
        <row r="22916">
          <cell r="A22916">
            <v>0</v>
          </cell>
        </row>
        <row r="22917">
          <cell r="A22917">
            <v>0</v>
          </cell>
        </row>
        <row r="22918">
          <cell r="A22918">
            <v>0</v>
          </cell>
        </row>
        <row r="22919">
          <cell r="A22919">
            <v>0</v>
          </cell>
        </row>
        <row r="22920">
          <cell r="A22920">
            <v>0</v>
          </cell>
        </row>
        <row r="22921">
          <cell r="A22921">
            <v>0</v>
          </cell>
        </row>
        <row r="22922">
          <cell r="A22922">
            <v>0</v>
          </cell>
        </row>
        <row r="22923">
          <cell r="A22923">
            <v>0</v>
          </cell>
        </row>
        <row r="22924">
          <cell r="A22924">
            <v>0</v>
          </cell>
        </row>
        <row r="22925">
          <cell r="A22925">
            <v>0</v>
          </cell>
        </row>
        <row r="22926">
          <cell r="A22926">
            <v>0</v>
          </cell>
        </row>
        <row r="22927">
          <cell r="A22927">
            <v>0</v>
          </cell>
        </row>
        <row r="22928">
          <cell r="A22928">
            <v>0</v>
          </cell>
        </row>
        <row r="22929">
          <cell r="A22929">
            <v>0</v>
          </cell>
        </row>
        <row r="22930">
          <cell r="A22930">
            <v>0</v>
          </cell>
        </row>
        <row r="22931">
          <cell r="A22931">
            <v>0</v>
          </cell>
        </row>
        <row r="22932">
          <cell r="A22932">
            <v>0</v>
          </cell>
        </row>
        <row r="22933">
          <cell r="A22933">
            <v>0</v>
          </cell>
        </row>
        <row r="22934">
          <cell r="A22934">
            <v>0</v>
          </cell>
        </row>
        <row r="22935">
          <cell r="A22935">
            <v>0</v>
          </cell>
        </row>
        <row r="22936">
          <cell r="A22936">
            <v>0</v>
          </cell>
        </row>
        <row r="22937">
          <cell r="A22937">
            <v>0</v>
          </cell>
        </row>
        <row r="22938">
          <cell r="A22938">
            <v>0</v>
          </cell>
        </row>
        <row r="22939">
          <cell r="A22939">
            <v>0</v>
          </cell>
        </row>
        <row r="22940">
          <cell r="A22940">
            <v>0</v>
          </cell>
        </row>
        <row r="22941">
          <cell r="A22941">
            <v>0</v>
          </cell>
        </row>
        <row r="22942">
          <cell r="A22942">
            <v>0</v>
          </cell>
        </row>
        <row r="22943">
          <cell r="A22943">
            <v>0</v>
          </cell>
        </row>
        <row r="22944">
          <cell r="A22944">
            <v>0</v>
          </cell>
        </row>
        <row r="22945">
          <cell r="A22945">
            <v>0</v>
          </cell>
        </row>
        <row r="22946">
          <cell r="A22946">
            <v>0</v>
          </cell>
        </row>
        <row r="22947">
          <cell r="A22947">
            <v>0</v>
          </cell>
        </row>
        <row r="22948">
          <cell r="A22948">
            <v>0</v>
          </cell>
        </row>
        <row r="22949">
          <cell r="A22949">
            <v>0</v>
          </cell>
        </row>
        <row r="22950">
          <cell r="A22950">
            <v>0</v>
          </cell>
        </row>
        <row r="22951">
          <cell r="A22951">
            <v>0</v>
          </cell>
        </row>
        <row r="22952">
          <cell r="A22952">
            <v>0</v>
          </cell>
        </row>
        <row r="22953">
          <cell r="A22953">
            <v>0</v>
          </cell>
        </row>
        <row r="22954">
          <cell r="A22954">
            <v>0</v>
          </cell>
        </row>
        <row r="22955">
          <cell r="A22955">
            <v>0</v>
          </cell>
        </row>
        <row r="22956">
          <cell r="A22956">
            <v>0</v>
          </cell>
        </row>
        <row r="22957">
          <cell r="A22957">
            <v>0</v>
          </cell>
        </row>
        <row r="22958">
          <cell r="A22958">
            <v>0</v>
          </cell>
        </row>
        <row r="22959">
          <cell r="A22959">
            <v>0</v>
          </cell>
        </row>
        <row r="22960">
          <cell r="A22960">
            <v>0</v>
          </cell>
        </row>
        <row r="22961">
          <cell r="A22961">
            <v>0</v>
          </cell>
        </row>
        <row r="22962">
          <cell r="A22962">
            <v>0</v>
          </cell>
        </row>
        <row r="22963">
          <cell r="A22963">
            <v>0</v>
          </cell>
        </row>
        <row r="22964">
          <cell r="A22964">
            <v>0</v>
          </cell>
        </row>
        <row r="22965">
          <cell r="A22965">
            <v>0</v>
          </cell>
        </row>
        <row r="22966">
          <cell r="A22966">
            <v>0</v>
          </cell>
        </row>
        <row r="22967">
          <cell r="A22967">
            <v>0</v>
          </cell>
        </row>
        <row r="22968">
          <cell r="A22968">
            <v>0</v>
          </cell>
        </row>
        <row r="22969">
          <cell r="A22969">
            <v>0</v>
          </cell>
        </row>
        <row r="22970">
          <cell r="A22970">
            <v>0</v>
          </cell>
        </row>
        <row r="22971">
          <cell r="A22971">
            <v>0</v>
          </cell>
        </row>
        <row r="22972">
          <cell r="A22972">
            <v>0</v>
          </cell>
        </row>
        <row r="22973">
          <cell r="A22973">
            <v>0</v>
          </cell>
        </row>
        <row r="22974">
          <cell r="A22974">
            <v>0</v>
          </cell>
        </row>
        <row r="22975">
          <cell r="A22975">
            <v>0</v>
          </cell>
        </row>
        <row r="22976">
          <cell r="A22976">
            <v>0</v>
          </cell>
        </row>
        <row r="22977">
          <cell r="A22977">
            <v>0</v>
          </cell>
        </row>
        <row r="22978">
          <cell r="A22978">
            <v>0</v>
          </cell>
        </row>
        <row r="22979">
          <cell r="A22979">
            <v>0</v>
          </cell>
        </row>
        <row r="22980">
          <cell r="A22980">
            <v>0</v>
          </cell>
        </row>
        <row r="22981">
          <cell r="A22981">
            <v>0</v>
          </cell>
        </row>
        <row r="22982">
          <cell r="A22982">
            <v>0</v>
          </cell>
        </row>
        <row r="22983">
          <cell r="A22983">
            <v>0</v>
          </cell>
        </row>
        <row r="22984">
          <cell r="A22984">
            <v>0</v>
          </cell>
        </row>
        <row r="22985">
          <cell r="A22985">
            <v>0</v>
          </cell>
        </row>
        <row r="22986">
          <cell r="A22986">
            <v>0</v>
          </cell>
        </row>
        <row r="22987">
          <cell r="A22987">
            <v>0</v>
          </cell>
        </row>
        <row r="22988">
          <cell r="A22988">
            <v>0</v>
          </cell>
        </row>
        <row r="22989">
          <cell r="A22989">
            <v>0</v>
          </cell>
        </row>
        <row r="22990">
          <cell r="A22990">
            <v>0</v>
          </cell>
        </row>
        <row r="22991">
          <cell r="A22991">
            <v>0</v>
          </cell>
        </row>
        <row r="22992">
          <cell r="A22992">
            <v>0</v>
          </cell>
        </row>
        <row r="22993">
          <cell r="A22993">
            <v>0</v>
          </cell>
        </row>
        <row r="22994">
          <cell r="A22994">
            <v>0</v>
          </cell>
        </row>
        <row r="22995">
          <cell r="A22995">
            <v>0</v>
          </cell>
        </row>
        <row r="22996">
          <cell r="A22996">
            <v>0</v>
          </cell>
        </row>
        <row r="22997">
          <cell r="A22997">
            <v>0</v>
          </cell>
        </row>
        <row r="22998">
          <cell r="A22998">
            <v>0</v>
          </cell>
        </row>
        <row r="22999">
          <cell r="A22999">
            <v>0</v>
          </cell>
        </row>
        <row r="23000">
          <cell r="A23000">
            <v>0</v>
          </cell>
        </row>
        <row r="23001">
          <cell r="A23001">
            <v>0</v>
          </cell>
        </row>
        <row r="23002">
          <cell r="A23002">
            <v>0</v>
          </cell>
        </row>
        <row r="23003">
          <cell r="A23003">
            <v>0</v>
          </cell>
        </row>
        <row r="23004">
          <cell r="A23004">
            <v>0</v>
          </cell>
        </row>
        <row r="23005">
          <cell r="A23005">
            <v>0</v>
          </cell>
        </row>
        <row r="23006">
          <cell r="A23006">
            <v>0</v>
          </cell>
        </row>
        <row r="23007">
          <cell r="A23007">
            <v>0</v>
          </cell>
        </row>
        <row r="23008">
          <cell r="A23008">
            <v>0</v>
          </cell>
        </row>
        <row r="23009">
          <cell r="A23009">
            <v>0</v>
          </cell>
        </row>
        <row r="23010">
          <cell r="A23010">
            <v>0</v>
          </cell>
        </row>
        <row r="23011">
          <cell r="A23011">
            <v>0</v>
          </cell>
        </row>
        <row r="23012">
          <cell r="A23012">
            <v>0</v>
          </cell>
        </row>
        <row r="23013">
          <cell r="A23013">
            <v>0</v>
          </cell>
        </row>
        <row r="23014">
          <cell r="A23014">
            <v>0</v>
          </cell>
        </row>
        <row r="23015">
          <cell r="A23015">
            <v>0</v>
          </cell>
        </row>
        <row r="23016">
          <cell r="A23016">
            <v>0</v>
          </cell>
        </row>
        <row r="23017">
          <cell r="A23017">
            <v>0</v>
          </cell>
        </row>
        <row r="23018">
          <cell r="A23018">
            <v>0</v>
          </cell>
        </row>
        <row r="23019">
          <cell r="A23019">
            <v>0</v>
          </cell>
        </row>
        <row r="23020">
          <cell r="A23020">
            <v>0</v>
          </cell>
        </row>
        <row r="23021">
          <cell r="A23021">
            <v>0</v>
          </cell>
        </row>
        <row r="23022">
          <cell r="A23022">
            <v>0</v>
          </cell>
        </row>
        <row r="23023">
          <cell r="A23023">
            <v>0</v>
          </cell>
        </row>
        <row r="23024">
          <cell r="A23024">
            <v>0</v>
          </cell>
        </row>
        <row r="23025">
          <cell r="A23025">
            <v>0</v>
          </cell>
        </row>
        <row r="23026">
          <cell r="A23026">
            <v>0</v>
          </cell>
        </row>
        <row r="23027">
          <cell r="A23027">
            <v>0</v>
          </cell>
        </row>
        <row r="23028">
          <cell r="A23028">
            <v>0</v>
          </cell>
        </row>
        <row r="23029">
          <cell r="A23029">
            <v>0</v>
          </cell>
        </row>
        <row r="23030">
          <cell r="A23030">
            <v>0</v>
          </cell>
        </row>
        <row r="23031">
          <cell r="A23031">
            <v>0</v>
          </cell>
        </row>
        <row r="23032">
          <cell r="A23032">
            <v>0</v>
          </cell>
        </row>
        <row r="23033">
          <cell r="A23033">
            <v>0</v>
          </cell>
        </row>
        <row r="23034">
          <cell r="A23034">
            <v>0</v>
          </cell>
        </row>
        <row r="23035">
          <cell r="A23035">
            <v>0</v>
          </cell>
        </row>
        <row r="23036">
          <cell r="A23036">
            <v>0</v>
          </cell>
        </row>
        <row r="23037">
          <cell r="A23037">
            <v>0</v>
          </cell>
        </row>
        <row r="23038">
          <cell r="A23038">
            <v>0</v>
          </cell>
        </row>
        <row r="23039">
          <cell r="A23039">
            <v>0</v>
          </cell>
        </row>
        <row r="23040">
          <cell r="A23040">
            <v>0</v>
          </cell>
        </row>
        <row r="23041">
          <cell r="A23041">
            <v>0</v>
          </cell>
        </row>
        <row r="23042">
          <cell r="A23042">
            <v>0</v>
          </cell>
        </row>
        <row r="23043">
          <cell r="A23043">
            <v>0</v>
          </cell>
        </row>
        <row r="23044">
          <cell r="A23044">
            <v>0</v>
          </cell>
        </row>
        <row r="23045">
          <cell r="A23045">
            <v>0</v>
          </cell>
        </row>
        <row r="23046">
          <cell r="A23046">
            <v>0</v>
          </cell>
        </row>
        <row r="23047">
          <cell r="A23047">
            <v>0</v>
          </cell>
        </row>
        <row r="23048">
          <cell r="A23048">
            <v>0</v>
          </cell>
        </row>
        <row r="23049">
          <cell r="A23049">
            <v>0</v>
          </cell>
        </row>
        <row r="23050">
          <cell r="A23050">
            <v>0</v>
          </cell>
        </row>
        <row r="23051">
          <cell r="A23051">
            <v>0</v>
          </cell>
        </row>
        <row r="23052">
          <cell r="A23052">
            <v>0</v>
          </cell>
        </row>
        <row r="23053">
          <cell r="A23053">
            <v>0</v>
          </cell>
        </row>
        <row r="23054">
          <cell r="A23054">
            <v>0</v>
          </cell>
        </row>
        <row r="23055">
          <cell r="A23055">
            <v>0</v>
          </cell>
        </row>
        <row r="23056">
          <cell r="A23056">
            <v>0</v>
          </cell>
        </row>
        <row r="23057">
          <cell r="A23057">
            <v>0</v>
          </cell>
        </row>
        <row r="23058">
          <cell r="A23058">
            <v>0</v>
          </cell>
        </row>
        <row r="23059">
          <cell r="A23059">
            <v>0</v>
          </cell>
        </row>
        <row r="23060">
          <cell r="A23060">
            <v>0</v>
          </cell>
        </row>
        <row r="23061">
          <cell r="A23061">
            <v>0</v>
          </cell>
        </row>
        <row r="23062">
          <cell r="A23062">
            <v>0</v>
          </cell>
        </row>
        <row r="23063">
          <cell r="A23063">
            <v>0</v>
          </cell>
        </row>
        <row r="23064">
          <cell r="A23064">
            <v>0</v>
          </cell>
        </row>
        <row r="23065">
          <cell r="A23065">
            <v>0</v>
          </cell>
        </row>
        <row r="23066">
          <cell r="A23066">
            <v>0</v>
          </cell>
        </row>
        <row r="23067">
          <cell r="A23067">
            <v>0</v>
          </cell>
        </row>
        <row r="23068">
          <cell r="A23068">
            <v>0</v>
          </cell>
        </row>
        <row r="23069">
          <cell r="A23069">
            <v>0</v>
          </cell>
        </row>
        <row r="23070">
          <cell r="A23070">
            <v>0</v>
          </cell>
        </row>
        <row r="23071">
          <cell r="A23071">
            <v>0</v>
          </cell>
        </row>
        <row r="23072">
          <cell r="A23072">
            <v>0</v>
          </cell>
        </row>
        <row r="23073">
          <cell r="A23073">
            <v>0</v>
          </cell>
        </row>
        <row r="23074">
          <cell r="A23074">
            <v>0</v>
          </cell>
        </row>
        <row r="23075">
          <cell r="A23075">
            <v>0</v>
          </cell>
        </row>
        <row r="23076">
          <cell r="A23076">
            <v>0</v>
          </cell>
        </row>
        <row r="23077">
          <cell r="A23077">
            <v>0</v>
          </cell>
        </row>
        <row r="23078">
          <cell r="A23078">
            <v>0</v>
          </cell>
        </row>
        <row r="23079">
          <cell r="A23079">
            <v>0</v>
          </cell>
        </row>
        <row r="23080">
          <cell r="A23080">
            <v>0</v>
          </cell>
        </row>
        <row r="23081">
          <cell r="A23081">
            <v>0</v>
          </cell>
        </row>
        <row r="23082">
          <cell r="A23082">
            <v>0</v>
          </cell>
        </row>
        <row r="23083">
          <cell r="A23083">
            <v>0</v>
          </cell>
        </row>
        <row r="23084">
          <cell r="A23084">
            <v>0</v>
          </cell>
        </row>
        <row r="23085">
          <cell r="A23085">
            <v>0</v>
          </cell>
        </row>
        <row r="23086">
          <cell r="A23086">
            <v>0</v>
          </cell>
        </row>
        <row r="23087">
          <cell r="A23087">
            <v>0</v>
          </cell>
        </row>
        <row r="23088">
          <cell r="A23088">
            <v>0</v>
          </cell>
        </row>
        <row r="23089">
          <cell r="A23089">
            <v>0</v>
          </cell>
        </row>
        <row r="23090">
          <cell r="A23090">
            <v>0</v>
          </cell>
        </row>
        <row r="23091">
          <cell r="A23091">
            <v>0</v>
          </cell>
        </row>
        <row r="23092">
          <cell r="A23092">
            <v>0</v>
          </cell>
        </row>
        <row r="23093">
          <cell r="A23093">
            <v>0</v>
          </cell>
        </row>
        <row r="23094">
          <cell r="A23094">
            <v>0</v>
          </cell>
        </row>
        <row r="23095">
          <cell r="A23095">
            <v>0</v>
          </cell>
        </row>
        <row r="23096">
          <cell r="A23096">
            <v>0</v>
          </cell>
        </row>
        <row r="23097">
          <cell r="A23097">
            <v>0</v>
          </cell>
        </row>
        <row r="23098">
          <cell r="A23098">
            <v>0</v>
          </cell>
        </row>
        <row r="23099">
          <cell r="A23099">
            <v>0</v>
          </cell>
        </row>
        <row r="23100">
          <cell r="A23100">
            <v>0</v>
          </cell>
        </row>
        <row r="23101">
          <cell r="A23101">
            <v>0</v>
          </cell>
        </row>
        <row r="23102">
          <cell r="A23102">
            <v>0</v>
          </cell>
        </row>
        <row r="23103">
          <cell r="A23103">
            <v>0</v>
          </cell>
        </row>
        <row r="23104">
          <cell r="A23104">
            <v>0</v>
          </cell>
        </row>
        <row r="23105">
          <cell r="A23105">
            <v>0</v>
          </cell>
        </row>
        <row r="23106">
          <cell r="A23106">
            <v>0</v>
          </cell>
        </row>
        <row r="23107">
          <cell r="A23107">
            <v>0</v>
          </cell>
        </row>
        <row r="23108">
          <cell r="A23108">
            <v>0</v>
          </cell>
        </row>
        <row r="23109">
          <cell r="A23109">
            <v>0</v>
          </cell>
        </row>
        <row r="23110">
          <cell r="A23110">
            <v>0</v>
          </cell>
        </row>
        <row r="23111">
          <cell r="A23111">
            <v>0</v>
          </cell>
        </row>
        <row r="23112">
          <cell r="A23112">
            <v>0</v>
          </cell>
        </row>
        <row r="23113">
          <cell r="A23113">
            <v>0</v>
          </cell>
        </row>
        <row r="23114">
          <cell r="A23114">
            <v>0</v>
          </cell>
        </row>
        <row r="23115">
          <cell r="A23115">
            <v>0</v>
          </cell>
        </row>
        <row r="23116">
          <cell r="A23116">
            <v>0</v>
          </cell>
        </row>
        <row r="23117">
          <cell r="A23117">
            <v>0</v>
          </cell>
        </row>
        <row r="23118">
          <cell r="A23118">
            <v>0</v>
          </cell>
        </row>
        <row r="23119">
          <cell r="A23119">
            <v>0</v>
          </cell>
        </row>
        <row r="23120">
          <cell r="A23120">
            <v>0</v>
          </cell>
        </row>
        <row r="23121">
          <cell r="A23121">
            <v>0</v>
          </cell>
        </row>
        <row r="23122">
          <cell r="A23122">
            <v>0</v>
          </cell>
        </row>
        <row r="23123">
          <cell r="A23123">
            <v>0</v>
          </cell>
        </row>
        <row r="23124">
          <cell r="A23124">
            <v>0</v>
          </cell>
        </row>
        <row r="23125">
          <cell r="A23125">
            <v>0</v>
          </cell>
        </row>
        <row r="23126">
          <cell r="A23126">
            <v>0</v>
          </cell>
        </row>
        <row r="23127">
          <cell r="A23127">
            <v>0</v>
          </cell>
        </row>
        <row r="23128">
          <cell r="A23128">
            <v>0</v>
          </cell>
        </row>
        <row r="23129">
          <cell r="A23129">
            <v>0</v>
          </cell>
        </row>
        <row r="23130">
          <cell r="A23130">
            <v>0</v>
          </cell>
        </row>
        <row r="23131">
          <cell r="A23131">
            <v>0</v>
          </cell>
        </row>
        <row r="23132">
          <cell r="A23132">
            <v>0</v>
          </cell>
        </row>
        <row r="23133">
          <cell r="A23133">
            <v>0</v>
          </cell>
        </row>
        <row r="23134">
          <cell r="A23134">
            <v>0</v>
          </cell>
        </row>
        <row r="23135">
          <cell r="A23135">
            <v>0</v>
          </cell>
        </row>
        <row r="23136">
          <cell r="A23136">
            <v>0</v>
          </cell>
        </row>
        <row r="23137">
          <cell r="A23137">
            <v>0</v>
          </cell>
        </row>
        <row r="23138">
          <cell r="A23138">
            <v>0</v>
          </cell>
        </row>
        <row r="23139">
          <cell r="A23139">
            <v>0</v>
          </cell>
        </row>
        <row r="23140">
          <cell r="A23140">
            <v>0</v>
          </cell>
        </row>
        <row r="23141">
          <cell r="A23141">
            <v>0</v>
          </cell>
        </row>
        <row r="23142">
          <cell r="A23142">
            <v>0</v>
          </cell>
        </row>
        <row r="23143">
          <cell r="A23143">
            <v>0</v>
          </cell>
        </row>
        <row r="23144">
          <cell r="A23144">
            <v>0</v>
          </cell>
        </row>
        <row r="23145">
          <cell r="A23145">
            <v>0</v>
          </cell>
        </row>
        <row r="23146">
          <cell r="A23146">
            <v>0</v>
          </cell>
        </row>
        <row r="23147">
          <cell r="A23147">
            <v>0</v>
          </cell>
        </row>
        <row r="23148">
          <cell r="A23148">
            <v>0</v>
          </cell>
        </row>
        <row r="23149">
          <cell r="A23149">
            <v>0</v>
          </cell>
        </row>
        <row r="23150">
          <cell r="A23150">
            <v>0</v>
          </cell>
        </row>
        <row r="23151">
          <cell r="A23151">
            <v>0</v>
          </cell>
        </row>
        <row r="23152">
          <cell r="A23152">
            <v>0</v>
          </cell>
        </row>
        <row r="23153">
          <cell r="A23153">
            <v>0</v>
          </cell>
        </row>
        <row r="23154">
          <cell r="A23154">
            <v>0</v>
          </cell>
        </row>
        <row r="23155">
          <cell r="A23155">
            <v>0</v>
          </cell>
        </row>
        <row r="23156">
          <cell r="A23156">
            <v>0</v>
          </cell>
        </row>
        <row r="23157">
          <cell r="A23157">
            <v>0</v>
          </cell>
        </row>
        <row r="23158">
          <cell r="A23158">
            <v>0</v>
          </cell>
        </row>
        <row r="23159">
          <cell r="A23159">
            <v>0</v>
          </cell>
        </row>
        <row r="23160">
          <cell r="A23160">
            <v>0</v>
          </cell>
        </row>
        <row r="23161">
          <cell r="A23161">
            <v>0</v>
          </cell>
        </row>
        <row r="23162">
          <cell r="A23162">
            <v>0</v>
          </cell>
        </row>
        <row r="23163">
          <cell r="A23163">
            <v>0</v>
          </cell>
        </row>
        <row r="23164">
          <cell r="A23164">
            <v>0</v>
          </cell>
        </row>
        <row r="23165">
          <cell r="A23165">
            <v>0</v>
          </cell>
        </row>
        <row r="23166">
          <cell r="A23166">
            <v>0</v>
          </cell>
        </row>
        <row r="23167">
          <cell r="A23167">
            <v>0</v>
          </cell>
        </row>
        <row r="23168">
          <cell r="A23168">
            <v>0</v>
          </cell>
        </row>
        <row r="23169">
          <cell r="A23169">
            <v>0</v>
          </cell>
        </row>
        <row r="23170">
          <cell r="A23170">
            <v>0</v>
          </cell>
        </row>
        <row r="23171">
          <cell r="A23171">
            <v>0</v>
          </cell>
        </row>
        <row r="23172">
          <cell r="A23172">
            <v>0</v>
          </cell>
        </row>
        <row r="23173">
          <cell r="A23173">
            <v>0</v>
          </cell>
        </row>
        <row r="23174">
          <cell r="A23174">
            <v>0</v>
          </cell>
        </row>
        <row r="23175">
          <cell r="A23175">
            <v>0</v>
          </cell>
        </row>
        <row r="23176">
          <cell r="A23176">
            <v>0</v>
          </cell>
        </row>
        <row r="23177">
          <cell r="A23177">
            <v>0</v>
          </cell>
        </row>
        <row r="23178">
          <cell r="A23178">
            <v>0</v>
          </cell>
        </row>
        <row r="23179">
          <cell r="A23179">
            <v>0</v>
          </cell>
        </row>
        <row r="23180">
          <cell r="A23180">
            <v>0</v>
          </cell>
        </row>
        <row r="23181">
          <cell r="A23181">
            <v>0</v>
          </cell>
        </row>
        <row r="23182">
          <cell r="A23182">
            <v>0</v>
          </cell>
        </row>
        <row r="23183">
          <cell r="A23183">
            <v>0</v>
          </cell>
        </row>
        <row r="23184">
          <cell r="A23184">
            <v>0</v>
          </cell>
        </row>
        <row r="23185">
          <cell r="A23185">
            <v>0</v>
          </cell>
        </row>
        <row r="23186">
          <cell r="A23186">
            <v>0</v>
          </cell>
        </row>
        <row r="23187">
          <cell r="A23187">
            <v>0</v>
          </cell>
        </row>
        <row r="23188">
          <cell r="A23188">
            <v>0</v>
          </cell>
        </row>
        <row r="23189">
          <cell r="A23189">
            <v>0</v>
          </cell>
        </row>
        <row r="23190">
          <cell r="A23190">
            <v>0</v>
          </cell>
        </row>
        <row r="23191">
          <cell r="A23191">
            <v>0</v>
          </cell>
        </row>
        <row r="23192">
          <cell r="A23192">
            <v>0</v>
          </cell>
        </row>
        <row r="23193">
          <cell r="A23193">
            <v>0</v>
          </cell>
        </row>
        <row r="23194">
          <cell r="A23194">
            <v>0</v>
          </cell>
        </row>
        <row r="23195">
          <cell r="A23195">
            <v>0</v>
          </cell>
        </row>
        <row r="23196">
          <cell r="A23196">
            <v>0</v>
          </cell>
        </row>
        <row r="23197">
          <cell r="A23197">
            <v>0</v>
          </cell>
        </row>
        <row r="23198">
          <cell r="A23198">
            <v>0</v>
          </cell>
        </row>
        <row r="23199">
          <cell r="A23199">
            <v>0</v>
          </cell>
        </row>
        <row r="23200">
          <cell r="A23200">
            <v>0</v>
          </cell>
        </row>
        <row r="23201">
          <cell r="A23201">
            <v>0</v>
          </cell>
        </row>
        <row r="23202">
          <cell r="A23202">
            <v>0</v>
          </cell>
        </row>
        <row r="23203">
          <cell r="A23203">
            <v>0</v>
          </cell>
        </row>
        <row r="23204">
          <cell r="A23204">
            <v>0</v>
          </cell>
        </row>
        <row r="23205">
          <cell r="A23205">
            <v>0</v>
          </cell>
        </row>
        <row r="23206">
          <cell r="A23206">
            <v>0</v>
          </cell>
        </row>
        <row r="23207">
          <cell r="A23207">
            <v>0</v>
          </cell>
        </row>
        <row r="23208">
          <cell r="A23208">
            <v>0</v>
          </cell>
        </row>
        <row r="23209">
          <cell r="A23209">
            <v>0</v>
          </cell>
        </row>
        <row r="23210">
          <cell r="A23210">
            <v>0</v>
          </cell>
        </row>
        <row r="23211">
          <cell r="A23211">
            <v>0</v>
          </cell>
        </row>
        <row r="23212">
          <cell r="A23212">
            <v>0</v>
          </cell>
        </row>
        <row r="23213">
          <cell r="A23213">
            <v>0</v>
          </cell>
        </row>
        <row r="23214">
          <cell r="A23214">
            <v>0</v>
          </cell>
        </row>
        <row r="23215">
          <cell r="A23215">
            <v>0</v>
          </cell>
        </row>
        <row r="23216">
          <cell r="A23216">
            <v>0</v>
          </cell>
        </row>
        <row r="23217">
          <cell r="A23217">
            <v>0</v>
          </cell>
        </row>
        <row r="23218">
          <cell r="A23218">
            <v>0</v>
          </cell>
        </row>
        <row r="23219">
          <cell r="A23219">
            <v>0</v>
          </cell>
        </row>
        <row r="23220">
          <cell r="A23220">
            <v>0</v>
          </cell>
        </row>
        <row r="23221">
          <cell r="A23221">
            <v>0</v>
          </cell>
        </row>
        <row r="23222">
          <cell r="A23222">
            <v>0</v>
          </cell>
        </row>
        <row r="23223">
          <cell r="A23223">
            <v>0</v>
          </cell>
        </row>
        <row r="23224">
          <cell r="A23224">
            <v>0</v>
          </cell>
        </row>
        <row r="23225">
          <cell r="A23225">
            <v>0</v>
          </cell>
        </row>
        <row r="23226">
          <cell r="A23226">
            <v>0</v>
          </cell>
        </row>
        <row r="23227">
          <cell r="A23227">
            <v>0</v>
          </cell>
        </row>
        <row r="23228">
          <cell r="A23228">
            <v>0</v>
          </cell>
        </row>
        <row r="23229">
          <cell r="A23229">
            <v>0</v>
          </cell>
        </row>
        <row r="23230">
          <cell r="A23230">
            <v>0</v>
          </cell>
        </row>
        <row r="23231">
          <cell r="A23231">
            <v>0</v>
          </cell>
        </row>
        <row r="23232">
          <cell r="A23232">
            <v>0</v>
          </cell>
        </row>
        <row r="23233">
          <cell r="A23233">
            <v>0</v>
          </cell>
        </row>
        <row r="23234">
          <cell r="A23234">
            <v>0</v>
          </cell>
        </row>
        <row r="23235">
          <cell r="A23235">
            <v>0</v>
          </cell>
        </row>
        <row r="23236">
          <cell r="A23236">
            <v>0</v>
          </cell>
        </row>
        <row r="23237">
          <cell r="A23237">
            <v>0</v>
          </cell>
        </row>
        <row r="23238">
          <cell r="A23238">
            <v>0</v>
          </cell>
        </row>
        <row r="23239">
          <cell r="A23239">
            <v>0</v>
          </cell>
        </row>
        <row r="23240">
          <cell r="A23240">
            <v>0</v>
          </cell>
        </row>
        <row r="23241">
          <cell r="A23241">
            <v>0</v>
          </cell>
        </row>
        <row r="23242">
          <cell r="A23242">
            <v>0</v>
          </cell>
        </row>
        <row r="23243">
          <cell r="A23243">
            <v>0</v>
          </cell>
        </row>
        <row r="23244">
          <cell r="A23244">
            <v>0</v>
          </cell>
        </row>
        <row r="23245">
          <cell r="A23245">
            <v>0</v>
          </cell>
        </row>
        <row r="23246">
          <cell r="A23246">
            <v>0</v>
          </cell>
        </row>
        <row r="23247">
          <cell r="A23247">
            <v>0</v>
          </cell>
        </row>
        <row r="23248">
          <cell r="A23248">
            <v>0</v>
          </cell>
        </row>
        <row r="23249">
          <cell r="A23249">
            <v>0</v>
          </cell>
        </row>
        <row r="23250">
          <cell r="A23250">
            <v>0</v>
          </cell>
        </row>
        <row r="23251">
          <cell r="A23251">
            <v>0</v>
          </cell>
        </row>
        <row r="23252">
          <cell r="A23252">
            <v>0</v>
          </cell>
        </row>
        <row r="23253">
          <cell r="A23253">
            <v>0</v>
          </cell>
        </row>
        <row r="23254">
          <cell r="A23254">
            <v>0</v>
          </cell>
        </row>
        <row r="23255">
          <cell r="A23255">
            <v>0</v>
          </cell>
        </row>
        <row r="23256">
          <cell r="A23256">
            <v>0</v>
          </cell>
        </row>
        <row r="23257">
          <cell r="A23257">
            <v>0</v>
          </cell>
        </row>
        <row r="23258">
          <cell r="A23258">
            <v>0</v>
          </cell>
        </row>
        <row r="23259">
          <cell r="A23259">
            <v>0</v>
          </cell>
        </row>
        <row r="23260">
          <cell r="A23260">
            <v>0</v>
          </cell>
        </row>
        <row r="23261">
          <cell r="A23261">
            <v>0</v>
          </cell>
        </row>
        <row r="23262">
          <cell r="A23262">
            <v>0</v>
          </cell>
        </row>
        <row r="23263">
          <cell r="A23263">
            <v>0</v>
          </cell>
        </row>
        <row r="23264">
          <cell r="A23264">
            <v>0</v>
          </cell>
        </row>
        <row r="23265">
          <cell r="A23265">
            <v>0</v>
          </cell>
        </row>
        <row r="23266">
          <cell r="A23266">
            <v>0</v>
          </cell>
        </row>
        <row r="23267">
          <cell r="A23267">
            <v>0</v>
          </cell>
        </row>
        <row r="23268">
          <cell r="A23268">
            <v>0</v>
          </cell>
        </row>
        <row r="23269">
          <cell r="A23269">
            <v>0</v>
          </cell>
        </row>
        <row r="23270">
          <cell r="A23270">
            <v>0</v>
          </cell>
        </row>
        <row r="23271">
          <cell r="A23271">
            <v>0</v>
          </cell>
        </row>
        <row r="23272">
          <cell r="A23272">
            <v>0</v>
          </cell>
        </row>
        <row r="23273">
          <cell r="A23273">
            <v>0</v>
          </cell>
        </row>
        <row r="23274">
          <cell r="A23274">
            <v>0</v>
          </cell>
        </row>
        <row r="23275">
          <cell r="A23275">
            <v>0</v>
          </cell>
        </row>
        <row r="23276">
          <cell r="A23276">
            <v>0</v>
          </cell>
        </row>
        <row r="23277">
          <cell r="A23277">
            <v>0</v>
          </cell>
        </row>
        <row r="23278">
          <cell r="A23278">
            <v>0</v>
          </cell>
        </row>
        <row r="23279">
          <cell r="A23279">
            <v>0</v>
          </cell>
        </row>
        <row r="23280">
          <cell r="A23280">
            <v>0</v>
          </cell>
        </row>
        <row r="23281">
          <cell r="A23281">
            <v>0</v>
          </cell>
        </row>
        <row r="23282">
          <cell r="A23282">
            <v>0</v>
          </cell>
        </row>
        <row r="23283">
          <cell r="A23283">
            <v>0</v>
          </cell>
        </row>
        <row r="23284">
          <cell r="A23284">
            <v>0</v>
          </cell>
        </row>
        <row r="23285">
          <cell r="A23285">
            <v>0</v>
          </cell>
        </row>
        <row r="23286">
          <cell r="A23286">
            <v>0</v>
          </cell>
        </row>
        <row r="23287">
          <cell r="A23287">
            <v>0</v>
          </cell>
        </row>
        <row r="23288">
          <cell r="A23288">
            <v>0</v>
          </cell>
        </row>
        <row r="23289">
          <cell r="A23289">
            <v>0</v>
          </cell>
        </row>
        <row r="23290">
          <cell r="A23290">
            <v>0</v>
          </cell>
        </row>
        <row r="23291">
          <cell r="A23291">
            <v>0</v>
          </cell>
        </row>
        <row r="23292">
          <cell r="A23292">
            <v>0</v>
          </cell>
        </row>
        <row r="23293">
          <cell r="A23293">
            <v>0</v>
          </cell>
        </row>
        <row r="23294">
          <cell r="A23294">
            <v>0</v>
          </cell>
        </row>
        <row r="23295">
          <cell r="A23295">
            <v>0</v>
          </cell>
        </row>
        <row r="23296">
          <cell r="A23296">
            <v>0</v>
          </cell>
        </row>
        <row r="23297">
          <cell r="A23297">
            <v>0</v>
          </cell>
        </row>
        <row r="23298">
          <cell r="A23298">
            <v>0</v>
          </cell>
        </row>
        <row r="23299">
          <cell r="A23299">
            <v>0</v>
          </cell>
        </row>
        <row r="23300">
          <cell r="A23300">
            <v>0</v>
          </cell>
        </row>
        <row r="23301">
          <cell r="A23301">
            <v>0</v>
          </cell>
        </row>
        <row r="23302">
          <cell r="A23302">
            <v>0</v>
          </cell>
        </row>
        <row r="23303">
          <cell r="A23303">
            <v>0</v>
          </cell>
        </row>
        <row r="23304">
          <cell r="A23304">
            <v>0</v>
          </cell>
        </row>
        <row r="23305">
          <cell r="A23305">
            <v>0</v>
          </cell>
        </row>
        <row r="23306">
          <cell r="A23306">
            <v>0</v>
          </cell>
        </row>
        <row r="23307">
          <cell r="A23307">
            <v>0</v>
          </cell>
        </row>
        <row r="23308">
          <cell r="A23308">
            <v>0</v>
          </cell>
        </row>
        <row r="23309">
          <cell r="A23309">
            <v>0</v>
          </cell>
        </row>
        <row r="23310">
          <cell r="A23310">
            <v>0</v>
          </cell>
        </row>
        <row r="23311">
          <cell r="A23311">
            <v>0</v>
          </cell>
        </row>
        <row r="23312">
          <cell r="A23312">
            <v>0</v>
          </cell>
        </row>
        <row r="23313">
          <cell r="A23313">
            <v>0</v>
          </cell>
        </row>
        <row r="23314">
          <cell r="A23314">
            <v>0</v>
          </cell>
        </row>
        <row r="23315">
          <cell r="A23315">
            <v>0</v>
          </cell>
        </row>
        <row r="23316">
          <cell r="A23316">
            <v>0</v>
          </cell>
        </row>
        <row r="23317">
          <cell r="A23317">
            <v>0</v>
          </cell>
        </row>
        <row r="23318">
          <cell r="A23318">
            <v>0</v>
          </cell>
        </row>
        <row r="23319">
          <cell r="A23319">
            <v>0</v>
          </cell>
        </row>
        <row r="23320">
          <cell r="A23320">
            <v>0</v>
          </cell>
        </row>
        <row r="23321">
          <cell r="A23321">
            <v>0</v>
          </cell>
        </row>
        <row r="23322">
          <cell r="A23322">
            <v>0</v>
          </cell>
        </row>
        <row r="23323">
          <cell r="A23323">
            <v>0</v>
          </cell>
        </row>
        <row r="23324">
          <cell r="A23324">
            <v>0</v>
          </cell>
        </row>
        <row r="23325">
          <cell r="A23325">
            <v>0</v>
          </cell>
        </row>
        <row r="23326">
          <cell r="A23326">
            <v>0</v>
          </cell>
        </row>
        <row r="23327">
          <cell r="A23327">
            <v>0</v>
          </cell>
        </row>
        <row r="23328">
          <cell r="A23328">
            <v>0</v>
          </cell>
        </row>
        <row r="23329">
          <cell r="A23329">
            <v>0</v>
          </cell>
        </row>
        <row r="23330">
          <cell r="A23330">
            <v>0</v>
          </cell>
        </row>
        <row r="23331">
          <cell r="A23331">
            <v>0</v>
          </cell>
        </row>
        <row r="23332">
          <cell r="A23332">
            <v>0</v>
          </cell>
        </row>
        <row r="23333">
          <cell r="A23333">
            <v>0</v>
          </cell>
        </row>
        <row r="23334">
          <cell r="A23334">
            <v>0</v>
          </cell>
        </row>
        <row r="23335">
          <cell r="A23335">
            <v>0</v>
          </cell>
        </row>
        <row r="23336">
          <cell r="A23336">
            <v>0</v>
          </cell>
        </row>
        <row r="23337">
          <cell r="A23337">
            <v>0</v>
          </cell>
        </row>
        <row r="23338">
          <cell r="A23338">
            <v>0</v>
          </cell>
        </row>
        <row r="23339">
          <cell r="A23339">
            <v>0</v>
          </cell>
        </row>
        <row r="23340">
          <cell r="A23340">
            <v>0</v>
          </cell>
        </row>
        <row r="23341">
          <cell r="A23341">
            <v>0</v>
          </cell>
        </row>
        <row r="23342">
          <cell r="A23342">
            <v>0</v>
          </cell>
        </row>
        <row r="23343">
          <cell r="A23343">
            <v>0</v>
          </cell>
        </row>
        <row r="23344">
          <cell r="A23344">
            <v>0</v>
          </cell>
        </row>
        <row r="23345">
          <cell r="A23345">
            <v>0</v>
          </cell>
        </row>
        <row r="23346">
          <cell r="A23346">
            <v>0</v>
          </cell>
        </row>
        <row r="23347">
          <cell r="A23347">
            <v>0</v>
          </cell>
        </row>
        <row r="23348">
          <cell r="A23348">
            <v>0</v>
          </cell>
        </row>
        <row r="23349">
          <cell r="A23349">
            <v>0</v>
          </cell>
        </row>
        <row r="23350">
          <cell r="A23350">
            <v>0</v>
          </cell>
        </row>
        <row r="23351">
          <cell r="A23351">
            <v>0</v>
          </cell>
        </row>
        <row r="23352">
          <cell r="A23352">
            <v>0</v>
          </cell>
        </row>
        <row r="23353">
          <cell r="A23353">
            <v>0</v>
          </cell>
        </row>
        <row r="23354">
          <cell r="A23354">
            <v>0</v>
          </cell>
        </row>
        <row r="23355">
          <cell r="A23355">
            <v>0</v>
          </cell>
        </row>
        <row r="23356">
          <cell r="A23356">
            <v>0</v>
          </cell>
        </row>
        <row r="23357">
          <cell r="A23357">
            <v>0</v>
          </cell>
        </row>
        <row r="23358">
          <cell r="A23358">
            <v>0</v>
          </cell>
        </row>
        <row r="23359">
          <cell r="A23359">
            <v>0</v>
          </cell>
        </row>
        <row r="23360">
          <cell r="A23360">
            <v>0</v>
          </cell>
        </row>
        <row r="23361">
          <cell r="A23361">
            <v>0</v>
          </cell>
        </row>
        <row r="23362">
          <cell r="A23362">
            <v>0</v>
          </cell>
        </row>
        <row r="23363">
          <cell r="A23363">
            <v>0</v>
          </cell>
        </row>
        <row r="23364">
          <cell r="A23364">
            <v>0</v>
          </cell>
        </row>
        <row r="23365">
          <cell r="A23365">
            <v>0</v>
          </cell>
        </row>
        <row r="23366">
          <cell r="A23366">
            <v>0</v>
          </cell>
        </row>
        <row r="23367">
          <cell r="A23367">
            <v>0</v>
          </cell>
        </row>
        <row r="23368">
          <cell r="A23368">
            <v>0</v>
          </cell>
        </row>
        <row r="23369">
          <cell r="A23369">
            <v>0</v>
          </cell>
        </row>
        <row r="23370">
          <cell r="A23370">
            <v>0</v>
          </cell>
        </row>
        <row r="23371">
          <cell r="A23371">
            <v>0</v>
          </cell>
        </row>
        <row r="23372">
          <cell r="A23372">
            <v>0</v>
          </cell>
        </row>
        <row r="23373">
          <cell r="A23373">
            <v>0</v>
          </cell>
        </row>
        <row r="23374">
          <cell r="A23374">
            <v>0</v>
          </cell>
        </row>
        <row r="23375">
          <cell r="A23375">
            <v>0</v>
          </cell>
        </row>
        <row r="23376">
          <cell r="A23376">
            <v>0</v>
          </cell>
        </row>
        <row r="23377">
          <cell r="A23377">
            <v>0</v>
          </cell>
        </row>
        <row r="23378">
          <cell r="A23378">
            <v>0</v>
          </cell>
        </row>
        <row r="23379">
          <cell r="A23379">
            <v>0</v>
          </cell>
        </row>
        <row r="23380">
          <cell r="A23380">
            <v>0</v>
          </cell>
        </row>
        <row r="23381">
          <cell r="A23381">
            <v>0</v>
          </cell>
        </row>
        <row r="23382">
          <cell r="A23382">
            <v>0</v>
          </cell>
        </row>
        <row r="23383">
          <cell r="A23383">
            <v>0</v>
          </cell>
        </row>
        <row r="23384">
          <cell r="A23384">
            <v>0</v>
          </cell>
        </row>
        <row r="23385">
          <cell r="A23385">
            <v>0</v>
          </cell>
        </row>
        <row r="23386">
          <cell r="A23386">
            <v>0</v>
          </cell>
        </row>
        <row r="23387">
          <cell r="A23387">
            <v>0</v>
          </cell>
        </row>
        <row r="23388">
          <cell r="A23388">
            <v>0</v>
          </cell>
        </row>
        <row r="23389">
          <cell r="A23389">
            <v>0</v>
          </cell>
        </row>
        <row r="23390">
          <cell r="A23390">
            <v>0</v>
          </cell>
        </row>
        <row r="23391">
          <cell r="A23391">
            <v>0</v>
          </cell>
        </row>
        <row r="23392">
          <cell r="A23392">
            <v>0</v>
          </cell>
        </row>
        <row r="23393">
          <cell r="A23393">
            <v>0</v>
          </cell>
        </row>
        <row r="23394">
          <cell r="A23394">
            <v>0</v>
          </cell>
        </row>
        <row r="23395">
          <cell r="A23395">
            <v>0</v>
          </cell>
        </row>
        <row r="23396">
          <cell r="A23396">
            <v>0</v>
          </cell>
        </row>
        <row r="23397">
          <cell r="A23397">
            <v>0</v>
          </cell>
        </row>
        <row r="23398">
          <cell r="A23398">
            <v>0</v>
          </cell>
        </row>
        <row r="23399">
          <cell r="A23399">
            <v>0</v>
          </cell>
        </row>
        <row r="23400">
          <cell r="A23400">
            <v>0</v>
          </cell>
        </row>
        <row r="23401">
          <cell r="A23401">
            <v>0</v>
          </cell>
        </row>
        <row r="23402">
          <cell r="A23402">
            <v>0</v>
          </cell>
        </row>
        <row r="23403">
          <cell r="A23403">
            <v>0</v>
          </cell>
        </row>
        <row r="23404">
          <cell r="A23404">
            <v>0</v>
          </cell>
        </row>
        <row r="23405">
          <cell r="A23405">
            <v>0</v>
          </cell>
        </row>
        <row r="23406">
          <cell r="A23406">
            <v>0</v>
          </cell>
        </row>
        <row r="23407">
          <cell r="A23407">
            <v>0</v>
          </cell>
        </row>
        <row r="23408">
          <cell r="A23408">
            <v>0</v>
          </cell>
        </row>
        <row r="23409">
          <cell r="A23409">
            <v>0</v>
          </cell>
        </row>
        <row r="23410">
          <cell r="A23410">
            <v>0</v>
          </cell>
        </row>
        <row r="23411">
          <cell r="A23411">
            <v>0</v>
          </cell>
        </row>
        <row r="23412">
          <cell r="A23412">
            <v>0</v>
          </cell>
        </row>
        <row r="23413">
          <cell r="A23413">
            <v>0</v>
          </cell>
        </row>
        <row r="23414">
          <cell r="A23414">
            <v>0</v>
          </cell>
        </row>
        <row r="23415">
          <cell r="A23415">
            <v>0</v>
          </cell>
        </row>
        <row r="23416">
          <cell r="A23416">
            <v>0</v>
          </cell>
        </row>
        <row r="23417">
          <cell r="A23417">
            <v>0</v>
          </cell>
        </row>
        <row r="23418">
          <cell r="A23418">
            <v>0</v>
          </cell>
        </row>
        <row r="23419">
          <cell r="A23419">
            <v>0</v>
          </cell>
        </row>
        <row r="23420">
          <cell r="A23420">
            <v>0</v>
          </cell>
        </row>
        <row r="23421">
          <cell r="A23421">
            <v>0</v>
          </cell>
        </row>
        <row r="23422">
          <cell r="A23422">
            <v>0</v>
          </cell>
        </row>
        <row r="23423">
          <cell r="A23423">
            <v>0</v>
          </cell>
        </row>
        <row r="23424">
          <cell r="A23424">
            <v>0</v>
          </cell>
        </row>
        <row r="23425">
          <cell r="A23425">
            <v>0</v>
          </cell>
        </row>
        <row r="23426">
          <cell r="A23426">
            <v>0</v>
          </cell>
        </row>
        <row r="23427">
          <cell r="A23427">
            <v>0</v>
          </cell>
        </row>
        <row r="23428">
          <cell r="A23428">
            <v>0</v>
          </cell>
        </row>
        <row r="23429">
          <cell r="A23429">
            <v>0</v>
          </cell>
        </row>
        <row r="23430">
          <cell r="A23430">
            <v>0</v>
          </cell>
        </row>
        <row r="23431">
          <cell r="A23431">
            <v>0</v>
          </cell>
        </row>
        <row r="23432">
          <cell r="A23432">
            <v>0</v>
          </cell>
        </row>
        <row r="23433">
          <cell r="A23433">
            <v>0</v>
          </cell>
        </row>
        <row r="23434">
          <cell r="A23434">
            <v>0</v>
          </cell>
        </row>
        <row r="23435">
          <cell r="A23435">
            <v>0</v>
          </cell>
        </row>
        <row r="23436">
          <cell r="A23436">
            <v>0</v>
          </cell>
        </row>
        <row r="23437">
          <cell r="A23437">
            <v>0</v>
          </cell>
        </row>
        <row r="23438">
          <cell r="A23438">
            <v>0</v>
          </cell>
        </row>
        <row r="23439">
          <cell r="A23439">
            <v>0</v>
          </cell>
        </row>
        <row r="23440">
          <cell r="A23440">
            <v>0</v>
          </cell>
        </row>
        <row r="23441">
          <cell r="A23441">
            <v>0</v>
          </cell>
        </row>
        <row r="23442">
          <cell r="A23442">
            <v>0</v>
          </cell>
        </row>
        <row r="23443">
          <cell r="A23443">
            <v>0</v>
          </cell>
        </row>
        <row r="23444">
          <cell r="A23444">
            <v>0</v>
          </cell>
        </row>
        <row r="23445">
          <cell r="A23445">
            <v>0</v>
          </cell>
        </row>
        <row r="23446">
          <cell r="A23446">
            <v>0</v>
          </cell>
        </row>
        <row r="23447">
          <cell r="A23447">
            <v>0</v>
          </cell>
        </row>
        <row r="23448">
          <cell r="A23448">
            <v>0</v>
          </cell>
        </row>
        <row r="23449">
          <cell r="A23449">
            <v>0</v>
          </cell>
        </row>
        <row r="23450">
          <cell r="A23450">
            <v>0</v>
          </cell>
        </row>
        <row r="23451">
          <cell r="A23451">
            <v>0</v>
          </cell>
        </row>
        <row r="23452">
          <cell r="A23452">
            <v>0</v>
          </cell>
        </row>
        <row r="23453">
          <cell r="A23453">
            <v>0</v>
          </cell>
        </row>
        <row r="23454">
          <cell r="A23454">
            <v>0</v>
          </cell>
        </row>
        <row r="23455">
          <cell r="A23455">
            <v>0</v>
          </cell>
        </row>
        <row r="23456">
          <cell r="A23456">
            <v>0</v>
          </cell>
        </row>
        <row r="23457">
          <cell r="A23457">
            <v>0</v>
          </cell>
        </row>
        <row r="23458">
          <cell r="A23458">
            <v>0</v>
          </cell>
        </row>
        <row r="23459">
          <cell r="A23459">
            <v>0</v>
          </cell>
        </row>
        <row r="23460">
          <cell r="A23460">
            <v>0</v>
          </cell>
        </row>
        <row r="23461">
          <cell r="A23461">
            <v>0</v>
          </cell>
        </row>
        <row r="23462">
          <cell r="A23462">
            <v>0</v>
          </cell>
        </row>
        <row r="23463">
          <cell r="A23463">
            <v>0</v>
          </cell>
        </row>
        <row r="23464">
          <cell r="A23464">
            <v>0</v>
          </cell>
        </row>
        <row r="23465">
          <cell r="A23465">
            <v>0</v>
          </cell>
        </row>
        <row r="23466">
          <cell r="A23466">
            <v>0</v>
          </cell>
        </row>
        <row r="23467">
          <cell r="A23467">
            <v>0</v>
          </cell>
        </row>
        <row r="23468">
          <cell r="A23468">
            <v>0</v>
          </cell>
        </row>
        <row r="23469">
          <cell r="A23469">
            <v>0</v>
          </cell>
        </row>
        <row r="23470">
          <cell r="A23470">
            <v>0</v>
          </cell>
        </row>
        <row r="23471">
          <cell r="A23471">
            <v>0</v>
          </cell>
        </row>
        <row r="23472">
          <cell r="A23472">
            <v>0</v>
          </cell>
        </row>
        <row r="23473">
          <cell r="A23473">
            <v>0</v>
          </cell>
        </row>
        <row r="23474">
          <cell r="A23474">
            <v>0</v>
          </cell>
        </row>
        <row r="23475">
          <cell r="A23475">
            <v>0</v>
          </cell>
        </row>
        <row r="23476">
          <cell r="A23476">
            <v>0</v>
          </cell>
        </row>
        <row r="23477">
          <cell r="A23477">
            <v>0</v>
          </cell>
        </row>
        <row r="23478">
          <cell r="A23478">
            <v>0</v>
          </cell>
        </row>
        <row r="23479">
          <cell r="A23479">
            <v>0</v>
          </cell>
        </row>
        <row r="23480">
          <cell r="A23480">
            <v>0</v>
          </cell>
        </row>
        <row r="23481">
          <cell r="A23481">
            <v>0</v>
          </cell>
        </row>
        <row r="23482">
          <cell r="A23482">
            <v>0</v>
          </cell>
        </row>
        <row r="23483">
          <cell r="A23483">
            <v>0</v>
          </cell>
        </row>
        <row r="23484">
          <cell r="A23484">
            <v>0</v>
          </cell>
        </row>
        <row r="23485">
          <cell r="A23485">
            <v>0</v>
          </cell>
        </row>
        <row r="23486">
          <cell r="A23486">
            <v>0</v>
          </cell>
        </row>
        <row r="23487">
          <cell r="A23487">
            <v>0</v>
          </cell>
        </row>
        <row r="23488">
          <cell r="A23488">
            <v>0</v>
          </cell>
        </row>
        <row r="23489">
          <cell r="A23489">
            <v>0</v>
          </cell>
        </row>
        <row r="23490">
          <cell r="A23490">
            <v>0</v>
          </cell>
        </row>
        <row r="23491">
          <cell r="A23491">
            <v>0</v>
          </cell>
        </row>
        <row r="23492">
          <cell r="A23492">
            <v>0</v>
          </cell>
        </row>
        <row r="23493">
          <cell r="A23493">
            <v>0</v>
          </cell>
        </row>
        <row r="23494">
          <cell r="A23494">
            <v>0</v>
          </cell>
        </row>
        <row r="23495">
          <cell r="A23495">
            <v>0</v>
          </cell>
        </row>
        <row r="23496">
          <cell r="A23496">
            <v>0</v>
          </cell>
        </row>
        <row r="23497">
          <cell r="A23497">
            <v>0</v>
          </cell>
        </row>
        <row r="23498">
          <cell r="A23498">
            <v>0</v>
          </cell>
        </row>
        <row r="23499">
          <cell r="A23499">
            <v>0</v>
          </cell>
        </row>
        <row r="23500">
          <cell r="A23500">
            <v>0</v>
          </cell>
        </row>
        <row r="23501">
          <cell r="A23501">
            <v>0</v>
          </cell>
        </row>
        <row r="23502">
          <cell r="A23502">
            <v>0</v>
          </cell>
        </row>
        <row r="23503">
          <cell r="A23503">
            <v>0</v>
          </cell>
        </row>
        <row r="23504">
          <cell r="A23504">
            <v>0</v>
          </cell>
        </row>
        <row r="23505">
          <cell r="A23505">
            <v>0</v>
          </cell>
        </row>
        <row r="23506">
          <cell r="A23506">
            <v>0</v>
          </cell>
        </row>
        <row r="23507">
          <cell r="A23507">
            <v>0</v>
          </cell>
        </row>
        <row r="23508">
          <cell r="A23508">
            <v>0</v>
          </cell>
        </row>
        <row r="23509">
          <cell r="A23509">
            <v>0</v>
          </cell>
        </row>
        <row r="23510">
          <cell r="A23510">
            <v>0</v>
          </cell>
        </row>
        <row r="23511">
          <cell r="A23511">
            <v>0</v>
          </cell>
        </row>
        <row r="23512">
          <cell r="A23512">
            <v>0</v>
          </cell>
        </row>
        <row r="23513">
          <cell r="A23513">
            <v>0</v>
          </cell>
        </row>
        <row r="23514">
          <cell r="A23514">
            <v>0</v>
          </cell>
        </row>
        <row r="23515">
          <cell r="A23515">
            <v>0</v>
          </cell>
        </row>
        <row r="23516">
          <cell r="A23516">
            <v>0</v>
          </cell>
        </row>
        <row r="23517">
          <cell r="A23517">
            <v>0</v>
          </cell>
        </row>
        <row r="23518">
          <cell r="A23518">
            <v>0</v>
          </cell>
        </row>
        <row r="23519">
          <cell r="A23519">
            <v>0</v>
          </cell>
        </row>
        <row r="23520">
          <cell r="A23520">
            <v>0</v>
          </cell>
        </row>
        <row r="23521">
          <cell r="A23521">
            <v>0</v>
          </cell>
        </row>
        <row r="23522">
          <cell r="A23522">
            <v>0</v>
          </cell>
        </row>
        <row r="23523">
          <cell r="A23523">
            <v>0</v>
          </cell>
        </row>
        <row r="23524">
          <cell r="A23524">
            <v>0</v>
          </cell>
        </row>
        <row r="23525">
          <cell r="A23525">
            <v>0</v>
          </cell>
        </row>
        <row r="23526">
          <cell r="A23526">
            <v>0</v>
          </cell>
        </row>
        <row r="23527">
          <cell r="A23527">
            <v>0</v>
          </cell>
        </row>
        <row r="23528">
          <cell r="A23528">
            <v>0</v>
          </cell>
        </row>
        <row r="23529">
          <cell r="A23529">
            <v>0</v>
          </cell>
        </row>
        <row r="23530">
          <cell r="A23530">
            <v>0</v>
          </cell>
        </row>
        <row r="23531">
          <cell r="A23531">
            <v>0</v>
          </cell>
        </row>
        <row r="23532">
          <cell r="A23532">
            <v>0</v>
          </cell>
        </row>
        <row r="23533">
          <cell r="A23533">
            <v>0</v>
          </cell>
        </row>
        <row r="23534">
          <cell r="A23534">
            <v>0</v>
          </cell>
        </row>
        <row r="23535">
          <cell r="A23535">
            <v>0</v>
          </cell>
        </row>
        <row r="23536">
          <cell r="A23536">
            <v>0</v>
          </cell>
        </row>
        <row r="23537">
          <cell r="A23537">
            <v>0</v>
          </cell>
        </row>
        <row r="23538">
          <cell r="A23538">
            <v>0</v>
          </cell>
        </row>
        <row r="23539">
          <cell r="A23539">
            <v>0</v>
          </cell>
        </row>
        <row r="23540">
          <cell r="A23540">
            <v>0</v>
          </cell>
        </row>
        <row r="23541">
          <cell r="A23541">
            <v>0</v>
          </cell>
        </row>
        <row r="23542">
          <cell r="A23542">
            <v>0</v>
          </cell>
        </row>
        <row r="23543">
          <cell r="A23543">
            <v>0</v>
          </cell>
        </row>
        <row r="23544">
          <cell r="A23544">
            <v>0</v>
          </cell>
        </row>
        <row r="23545">
          <cell r="A23545">
            <v>0</v>
          </cell>
        </row>
        <row r="23546">
          <cell r="A23546">
            <v>0</v>
          </cell>
        </row>
        <row r="23547">
          <cell r="A23547">
            <v>0</v>
          </cell>
        </row>
        <row r="23548">
          <cell r="A23548">
            <v>0</v>
          </cell>
        </row>
        <row r="23549">
          <cell r="A23549">
            <v>0</v>
          </cell>
        </row>
        <row r="23550">
          <cell r="A23550">
            <v>0</v>
          </cell>
        </row>
        <row r="23551">
          <cell r="A23551">
            <v>0</v>
          </cell>
        </row>
        <row r="23552">
          <cell r="A23552">
            <v>0</v>
          </cell>
        </row>
        <row r="23553">
          <cell r="A23553">
            <v>0</v>
          </cell>
        </row>
        <row r="23554">
          <cell r="A23554">
            <v>0</v>
          </cell>
        </row>
        <row r="23555">
          <cell r="A23555">
            <v>0</v>
          </cell>
        </row>
        <row r="23556">
          <cell r="A23556">
            <v>0</v>
          </cell>
        </row>
        <row r="23557">
          <cell r="A23557">
            <v>0</v>
          </cell>
        </row>
        <row r="23558">
          <cell r="A23558">
            <v>0</v>
          </cell>
        </row>
        <row r="23559">
          <cell r="A23559">
            <v>0</v>
          </cell>
        </row>
        <row r="23560">
          <cell r="A23560">
            <v>0</v>
          </cell>
        </row>
        <row r="23561">
          <cell r="A23561">
            <v>0</v>
          </cell>
        </row>
        <row r="23562">
          <cell r="A23562">
            <v>0</v>
          </cell>
        </row>
        <row r="23563">
          <cell r="A23563">
            <v>0</v>
          </cell>
        </row>
        <row r="23564">
          <cell r="A23564">
            <v>0</v>
          </cell>
        </row>
        <row r="23565">
          <cell r="A23565">
            <v>0</v>
          </cell>
        </row>
        <row r="23566">
          <cell r="A23566">
            <v>0</v>
          </cell>
        </row>
        <row r="23567">
          <cell r="A23567">
            <v>0</v>
          </cell>
        </row>
        <row r="23568">
          <cell r="A23568">
            <v>0</v>
          </cell>
        </row>
        <row r="23569">
          <cell r="A23569">
            <v>0</v>
          </cell>
        </row>
        <row r="23570">
          <cell r="A23570">
            <v>0</v>
          </cell>
        </row>
        <row r="23571">
          <cell r="A23571">
            <v>0</v>
          </cell>
        </row>
        <row r="23572">
          <cell r="A23572">
            <v>0</v>
          </cell>
        </row>
        <row r="23573">
          <cell r="A23573">
            <v>0</v>
          </cell>
        </row>
        <row r="23574">
          <cell r="A23574">
            <v>0</v>
          </cell>
        </row>
        <row r="23575">
          <cell r="A23575">
            <v>0</v>
          </cell>
        </row>
        <row r="23576">
          <cell r="A23576">
            <v>0</v>
          </cell>
        </row>
        <row r="23577">
          <cell r="A23577">
            <v>0</v>
          </cell>
        </row>
        <row r="23578">
          <cell r="A23578">
            <v>0</v>
          </cell>
        </row>
        <row r="23579">
          <cell r="A23579">
            <v>0</v>
          </cell>
        </row>
        <row r="23580">
          <cell r="A23580">
            <v>0</v>
          </cell>
        </row>
        <row r="23581">
          <cell r="A23581">
            <v>0</v>
          </cell>
        </row>
        <row r="23582">
          <cell r="A23582">
            <v>0</v>
          </cell>
        </row>
        <row r="23583">
          <cell r="A23583">
            <v>0</v>
          </cell>
        </row>
        <row r="23584">
          <cell r="A23584">
            <v>0</v>
          </cell>
        </row>
        <row r="23585">
          <cell r="A23585">
            <v>0</v>
          </cell>
        </row>
        <row r="23586">
          <cell r="A23586">
            <v>0</v>
          </cell>
        </row>
        <row r="23587">
          <cell r="A23587">
            <v>0</v>
          </cell>
        </row>
        <row r="23588">
          <cell r="A23588">
            <v>0</v>
          </cell>
        </row>
        <row r="23589">
          <cell r="A23589">
            <v>0</v>
          </cell>
        </row>
        <row r="23590">
          <cell r="A23590">
            <v>0</v>
          </cell>
        </row>
        <row r="23591">
          <cell r="A23591">
            <v>0</v>
          </cell>
        </row>
        <row r="23592">
          <cell r="A23592">
            <v>0</v>
          </cell>
        </row>
        <row r="23593">
          <cell r="A23593">
            <v>0</v>
          </cell>
        </row>
        <row r="23594">
          <cell r="A23594">
            <v>0</v>
          </cell>
        </row>
        <row r="23595">
          <cell r="A23595">
            <v>0</v>
          </cell>
        </row>
        <row r="23596">
          <cell r="A23596">
            <v>0</v>
          </cell>
        </row>
        <row r="23597">
          <cell r="A23597">
            <v>0</v>
          </cell>
        </row>
        <row r="23598">
          <cell r="A23598">
            <v>0</v>
          </cell>
        </row>
        <row r="23599">
          <cell r="A23599">
            <v>0</v>
          </cell>
        </row>
        <row r="23600">
          <cell r="A23600">
            <v>0</v>
          </cell>
        </row>
        <row r="23601">
          <cell r="A23601">
            <v>0</v>
          </cell>
        </row>
        <row r="23602">
          <cell r="A23602">
            <v>0</v>
          </cell>
        </row>
        <row r="23603">
          <cell r="A23603">
            <v>0</v>
          </cell>
        </row>
        <row r="23604">
          <cell r="A23604">
            <v>0</v>
          </cell>
        </row>
        <row r="23605">
          <cell r="A23605">
            <v>0</v>
          </cell>
        </row>
        <row r="23606">
          <cell r="A23606">
            <v>0</v>
          </cell>
        </row>
        <row r="23607">
          <cell r="A23607">
            <v>0</v>
          </cell>
        </row>
        <row r="23608">
          <cell r="A23608">
            <v>0</v>
          </cell>
        </row>
        <row r="23609">
          <cell r="A23609">
            <v>0</v>
          </cell>
        </row>
        <row r="23610">
          <cell r="A23610">
            <v>0</v>
          </cell>
        </row>
        <row r="23611">
          <cell r="A23611">
            <v>0</v>
          </cell>
        </row>
        <row r="23612">
          <cell r="A23612">
            <v>0</v>
          </cell>
        </row>
        <row r="23613">
          <cell r="A23613">
            <v>0</v>
          </cell>
        </row>
        <row r="23614">
          <cell r="A23614">
            <v>0</v>
          </cell>
        </row>
        <row r="23615">
          <cell r="A23615">
            <v>0</v>
          </cell>
        </row>
        <row r="23616">
          <cell r="A23616">
            <v>0</v>
          </cell>
        </row>
        <row r="23617">
          <cell r="A23617">
            <v>0</v>
          </cell>
        </row>
        <row r="23618">
          <cell r="A23618">
            <v>0</v>
          </cell>
        </row>
        <row r="23619">
          <cell r="A23619">
            <v>0</v>
          </cell>
        </row>
        <row r="23620">
          <cell r="A23620">
            <v>0</v>
          </cell>
        </row>
        <row r="23621">
          <cell r="A23621">
            <v>0</v>
          </cell>
        </row>
        <row r="23622">
          <cell r="A23622">
            <v>0</v>
          </cell>
        </row>
        <row r="23623">
          <cell r="A23623">
            <v>0</v>
          </cell>
        </row>
        <row r="23624">
          <cell r="A23624">
            <v>0</v>
          </cell>
        </row>
        <row r="23625">
          <cell r="A23625">
            <v>0</v>
          </cell>
        </row>
        <row r="23626">
          <cell r="A23626">
            <v>0</v>
          </cell>
        </row>
        <row r="23627">
          <cell r="A23627">
            <v>0</v>
          </cell>
        </row>
        <row r="23628">
          <cell r="A23628">
            <v>0</v>
          </cell>
        </row>
        <row r="23629">
          <cell r="A23629">
            <v>0</v>
          </cell>
        </row>
        <row r="23630">
          <cell r="A23630">
            <v>0</v>
          </cell>
        </row>
        <row r="23631">
          <cell r="A23631">
            <v>0</v>
          </cell>
        </row>
        <row r="23632">
          <cell r="A23632">
            <v>0</v>
          </cell>
        </row>
        <row r="23633">
          <cell r="A23633">
            <v>0</v>
          </cell>
        </row>
        <row r="23634">
          <cell r="A23634">
            <v>0</v>
          </cell>
        </row>
        <row r="23635">
          <cell r="A23635">
            <v>0</v>
          </cell>
        </row>
        <row r="23636">
          <cell r="A23636">
            <v>0</v>
          </cell>
        </row>
        <row r="23637">
          <cell r="A23637">
            <v>0</v>
          </cell>
        </row>
        <row r="23638">
          <cell r="A23638">
            <v>0</v>
          </cell>
        </row>
        <row r="23639">
          <cell r="A23639">
            <v>0</v>
          </cell>
        </row>
        <row r="23640">
          <cell r="A23640">
            <v>0</v>
          </cell>
        </row>
        <row r="23641">
          <cell r="A23641">
            <v>0</v>
          </cell>
        </row>
        <row r="23642">
          <cell r="A23642">
            <v>0</v>
          </cell>
        </row>
        <row r="23643">
          <cell r="A23643">
            <v>0</v>
          </cell>
        </row>
        <row r="23644">
          <cell r="A23644">
            <v>0</v>
          </cell>
        </row>
        <row r="23645">
          <cell r="A23645">
            <v>0</v>
          </cell>
        </row>
        <row r="23646">
          <cell r="A23646">
            <v>0</v>
          </cell>
        </row>
        <row r="23647">
          <cell r="A23647">
            <v>0</v>
          </cell>
        </row>
        <row r="23648">
          <cell r="A23648">
            <v>0</v>
          </cell>
        </row>
        <row r="23649">
          <cell r="A23649">
            <v>0</v>
          </cell>
        </row>
        <row r="23650">
          <cell r="A23650">
            <v>0</v>
          </cell>
        </row>
        <row r="23651">
          <cell r="A23651">
            <v>0</v>
          </cell>
        </row>
        <row r="23652">
          <cell r="A23652">
            <v>0</v>
          </cell>
        </row>
        <row r="23653">
          <cell r="A23653">
            <v>0</v>
          </cell>
        </row>
        <row r="23654">
          <cell r="A23654">
            <v>0</v>
          </cell>
        </row>
        <row r="23655">
          <cell r="A23655">
            <v>0</v>
          </cell>
        </row>
        <row r="23656">
          <cell r="A23656">
            <v>0</v>
          </cell>
        </row>
        <row r="23657">
          <cell r="A23657">
            <v>0</v>
          </cell>
        </row>
        <row r="23658">
          <cell r="A23658">
            <v>0</v>
          </cell>
        </row>
        <row r="23659">
          <cell r="A23659">
            <v>0</v>
          </cell>
        </row>
        <row r="23660">
          <cell r="A23660">
            <v>0</v>
          </cell>
        </row>
        <row r="23661">
          <cell r="A23661">
            <v>0</v>
          </cell>
        </row>
        <row r="23662">
          <cell r="A23662">
            <v>0</v>
          </cell>
        </row>
        <row r="23663">
          <cell r="A23663">
            <v>0</v>
          </cell>
        </row>
        <row r="23664">
          <cell r="A23664">
            <v>0</v>
          </cell>
        </row>
        <row r="23665">
          <cell r="A23665">
            <v>0</v>
          </cell>
        </row>
        <row r="23666">
          <cell r="A23666">
            <v>0</v>
          </cell>
        </row>
        <row r="23667">
          <cell r="A23667">
            <v>0</v>
          </cell>
        </row>
        <row r="23668">
          <cell r="A23668">
            <v>0</v>
          </cell>
        </row>
        <row r="23669">
          <cell r="A23669">
            <v>0</v>
          </cell>
        </row>
        <row r="23670">
          <cell r="A23670">
            <v>0</v>
          </cell>
        </row>
        <row r="23671">
          <cell r="A23671">
            <v>0</v>
          </cell>
        </row>
        <row r="23672">
          <cell r="A23672">
            <v>0</v>
          </cell>
        </row>
        <row r="23673">
          <cell r="A23673">
            <v>0</v>
          </cell>
        </row>
        <row r="23674">
          <cell r="A23674">
            <v>0</v>
          </cell>
        </row>
        <row r="23675">
          <cell r="A23675">
            <v>0</v>
          </cell>
        </row>
        <row r="23676">
          <cell r="A23676">
            <v>0</v>
          </cell>
        </row>
        <row r="23677">
          <cell r="A23677">
            <v>0</v>
          </cell>
        </row>
        <row r="23678">
          <cell r="A23678">
            <v>0</v>
          </cell>
        </row>
        <row r="23679">
          <cell r="A23679">
            <v>0</v>
          </cell>
        </row>
        <row r="23680">
          <cell r="A23680">
            <v>0</v>
          </cell>
        </row>
        <row r="23681">
          <cell r="A23681">
            <v>0</v>
          </cell>
        </row>
        <row r="23682">
          <cell r="A23682">
            <v>0</v>
          </cell>
        </row>
        <row r="23683">
          <cell r="A23683">
            <v>0</v>
          </cell>
        </row>
        <row r="23684">
          <cell r="A23684">
            <v>0</v>
          </cell>
        </row>
        <row r="23685">
          <cell r="A23685">
            <v>0</v>
          </cell>
        </row>
        <row r="23686">
          <cell r="A23686">
            <v>0</v>
          </cell>
        </row>
        <row r="23687">
          <cell r="A23687">
            <v>0</v>
          </cell>
        </row>
        <row r="23688">
          <cell r="A23688">
            <v>0</v>
          </cell>
        </row>
        <row r="23689">
          <cell r="A23689">
            <v>0</v>
          </cell>
        </row>
        <row r="23690">
          <cell r="A23690">
            <v>0</v>
          </cell>
        </row>
        <row r="23691">
          <cell r="A23691">
            <v>0</v>
          </cell>
        </row>
        <row r="23692">
          <cell r="A23692">
            <v>0</v>
          </cell>
        </row>
        <row r="23693">
          <cell r="A23693">
            <v>0</v>
          </cell>
        </row>
        <row r="23694">
          <cell r="A23694">
            <v>0</v>
          </cell>
        </row>
        <row r="23695">
          <cell r="A23695">
            <v>0</v>
          </cell>
        </row>
        <row r="23696">
          <cell r="A23696">
            <v>0</v>
          </cell>
        </row>
        <row r="23697">
          <cell r="A23697">
            <v>0</v>
          </cell>
        </row>
        <row r="23698">
          <cell r="A23698">
            <v>0</v>
          </cell>
        </row>
        <row r="23699">
          <cell r="A23699">
            <v>0</v>
          </cell>
        </row>
        <row r="23700">
          <cell r="A23700">
            <v>0</v>
          </cell>
        </row>
        <row r="23701">
          <cell r="A23701">
            <v>0</v>
          </cell>
        </row>
        <row r="23702">
          <cell r="A23702">
            <v>0</v>
          </cell>
        </row>
        <row r="23703">
          <cell r="A23703">
            <v>0</v>
          </cell>
        </row>
        <row r="23704">
          <cell r="A23704">
            <v>0</v>
          </cell>
        </row>
        <row r="23705">
          <cell r="A23705">
            <v>0</v>
          </cell>
        </row>
        <row r="23706">
          <cell r="A23706">
            <v>0</v>
          </cell>
        </row>
        <row r="23707">
          <cell r="A23707">
            <v>0</v>
          </cell>
        </row>
        <row r="23708">
          <cell r="A23708">
            <v>0</v>
          </cell>
        </row>
        <row r="23709">
          <cell r="A23709">
            <v>0</v>
          </cell>
        </row>
        <row r="23710">
          <cell r="A23710">
            <v>0</v>
          </cell>
        </row>
        <row r="23711">
          <cell r="A23711">
            <v>0</v>
          </cell>
        </row>
        <row r="23712">
          <cell r="A23712">
            <v>0</v>
          </cell>
        </row>
        <row r="23713">
          <cell r="A23713">
            <v>0</v>
          </cell>
        </row>
        <row r="23714">
          <cell r="A23714">
            <v>0</v>
          </cell>
        </row>
        <row r="23715">
          <cell r="A23715">
            <v>0</v>
          </cell>
        </row>
        <row r="23716">
          <cell r="A23716">
            <v>0</v>
          </cell>
        </row>
        <row r="23717">
          <cell r="A23717">
            <v>0</v>
          </cell>
        </row>
        <row r="23718">
          <cell r="A23718">
            <v>0</v>
          </cell>
        </row>
        <row r="23719">
          <cell r="A23719">
            <v>0</v>
          </cell>
        </row>
        <row r="23720">
          <cell r="A23720">
            <v>0</v>
          </cell>
        </row>
        <row r="23721">
          <cell r="A23721">
            <v>0</v>
          </cell>
        </row>
        <row r="23722">
          <cell r="A23722">
            <v>0</v>
          </cell>
        </row>
        <row r="23723">
          <cell r="A23723">
            <v>0</v>
          </cell>
        </row>
        <row r="23724">
          <cell r="A23724">
            <v>0</v>
          </cell>
        </row>
        <row r="23725">
          <cell r="A23725">
            <v>0</v>
          </cell>
        </row>
        <row r="23726">
          <cell r="A23726">
            <v>0</v>
          </cell>
        </row>
        <row r="23727">
          <cell r="A23727">
            <v>0</v>
          </cell>
        </row>
        <row r="23728">
          <cell r="A23728">
            <v>0</v>
          </cell>
        </row>
        <row r="23729">
          <cell r="A23729">
            <v>0</v>
          </cell>
        </row>
        <row r="23730">
          <cell r="A23730">
            <v>0</v>
          </cell>
        </row>
        <row r="23731">
          <cell r="A23731">
            <v>0</v>
          </cell>
        </row>
        <row r="23732">
          <cell r="A23732">
            <v>0</v>
          </cell>
        </row>
        <row r="23733">
          <cell r="A23733">
            <v>0</v>
          </cell>
        </row>
        <row r="23734">
          <cell r="A23734">
            <v>0</v>
          </cell>
        </row>
        <row r="23735">
          <cell r="A23735">
            <v>0</v>
          </cell>
        </row>
        <row r="23736">
          <cell r="A23736">
            <v>0</v>
          </cell>
        </row>
        <row r="23737">
          <cell r="A23737">
            <v>0</v>
          </cell>
        </row>
        <row r="23738">
          <cell r="A23738">
            <v>0</v>
          </cell>
        </row>
        <row r="23739">
          <cell r="A23739">
            <v>0</v>
          </cell>
        </row>
        <row r="23740">
          <cell r="A23740">
            <v>0</v>
          </cell>
        </row>
        <row r="23741">
          <cell r="A23741">
            <v>0</v>
          </cell>
        </row>
        <row r="23742">
          <cell r="A23742">
            <v>0</v>
          </cell>
        </row>
        <row r="23743">
          <cell r="A23743">
            <v>0</v>
          </cell>
        </row>
        <row r="23744">
          <cell r="A23744">
            <v>0</v>
          </cell>
        </row>
        <row r="23745">
          <cell r="A23745">
            <v>0</v>
          </cell>
        </row>
        <row r="23746">
          <cell r="A23746">
            <v>0</v>
          </cell>
        </row>
        <row r="23747">
          <cell r="A23747">
            <v>0</v>
          </cell>
        </row>
        <row r="23748">
          <cell r="A23748">
            <v>0</v>
          </cell>
        </row>
        <row r="23749">
          <cell r="A23749">
            <v>0</v>
          </cell>
        </row>
        <row r="23750">
          <cell r="A23750">
            <v>0</v>
          </cell>
        </row>
        <row r="23751">
          <cell r="A23751">
            <v>0</v>
          </cell>
        </row>
        <row r="23752">
          <cell r="A23752">
            <v>0</v>
          </cell>
        </row>
        <row r="23753">
          <cell r="A23753">
            <v>0</v>
          </cell>
        </row>
        <row r="23754">
          <cell r="A23754">
            <v>0</v>
          </cell>
        </row>
        <row r="23755">
          <cell r="A23755">
            <v>0</v>
          </cell>
        </row>
        <row r="23756">
          <cell r="A23756">
            <v>0</v>
          </cell>
        </row>
        <row r="23757">
          <cell r="A23757">
            <v>0</v>
          </cell>
        </row>
        <row r="23758">
          <cell r="A23758">
            <v>0</v>
          </cell>
        </row>
        <row r="23759">
          <cell r="A23759">
            <v>0</v>
          </cell>
        </row>
        <row r="23760">
          <cell r="A23760">
            <v>0</v>
          </cell>
        </row>
        <row r="23761">
          <cell r="A23761">
            <v>0</v>
          </cell>
        </row>
        <row r="23762">
          <cell r="A23762">
            <v>0</v>
          </cell>
        </row>
        <row r="23763">
          <cell r="A23763">
            <v>0</v>
          </cell>
        </row>
        <row r="23764">
          <cell r="A23764">
            <v>0</v>
          </cell>
        </row>
        <row r="23765">
          <cell r="A23765">
            <v>0</v>
          </cell>
        </row>
        <row r="23766">
          <cell r="A23766">
            <v>0</v>
          </cell>
        </row>
        <row r="23767">
          <cell r="A23767">
            <v>0</v>
          </cell>
        </row>
        <row r="23768">
          <cell r="A23768">
            <v>0</v>
          </cell>
        </row>
        <row r="23769">
          <cell r="A23769">
            <v>0</v>
          </cell>
        </row>
        <row r="23770">
          <cell r="A23770">
            <v>0</v>
          </cell>
        </row>
        <row r="23771">
          <cell r="A23771">
            <v>0</v>
          </cell>
        </row>
        <row r="23772">
          <cell r="A23772">
            <v>0</v>
          </cell>
        </row>
        <row r="23773">
          <cell r="A23773">
            <v>0</v>
          </cell>
        </row>
        <row r="23774">
          <cell r="A23774">
            <v>0</v>
          </cell>
        </row>
        <row r="23775">
          <cell r="A23775">
            <v>0</v>
          </cell>
        </row>
        <row r="23776">
          <cell r="A23776">
            <v>0</v>
          </cell>
        </row>
        <row r="23777">
          <cell r="A23777">
            <v>0</v>
          </cell>
        </row>
        <row r="23778">
          <cell r="A23778">
            <v>0</v>
          </cell>
        </row>
        <row r="23779">
          <cell r="A23779">
            <v>0</v>
          </cell>
        </row>
        <row r="23780">
          <cell r="A23780">
            <v>0</v>
          </cell>
        </row>
        <row r="23781">
          <cell r="A23781">
            <v>0</v>
          </cell>
        </row>
        <row r="23782">
          <cell r="A23782">
            <v>0</v>
          </cell>
        </row>
        <row r="23783">
          <cell r="A23783">
            <v>0</v>
          </cell>
        </row>
        <row r="23784">
          <cell r="A23784">
            <v>0</v>
          </cell>
        </row>
        <row r="23785">
          <cell r="A23785">
            <v>0</v>
          </cell>
        </row>
        <row r="23786">
          <cell r="A23786">
            <v>0</v>
          </cell>
        </row>
        <row r="23787">
          <cell r="A23787">
            <v>0</v>
          </cell>
        </row>
        <row r="23788">
          <cell r="A23788">
            <v>0</v>
          </cell>
        </row>
        <row r="23789">
          <cell r="A23789">
            <v>0</v>
          </cell>
        </row>
        <row r="23790">
          <cell r="A23790">
            <v>0</v>
          </cell>
        </row>
        <row r="23791">
          <cell r="A23791">
            <v>0</v>
          </cell>
        </row>
        <row r="23792">
          <cell r="A23792">
            <v>0</v>
          </cell>
        </row>
        <row r="23793">
          <cell r="A23793">
            <v>0</v>
          </cell>
        </row>
        <row r="23794">
          <cell r="A23794">
            <v>0</v>
          </cell>
        </row>
        <row r="23795">
          <cell r="A23795">
            <v>0</v>
          </cell>
        </row>
        <row r="23796">
          <cell r="A23796">
            <v>0</v>
          </cell>
        </row>
        <row r="23797">
          <cell r="A23797">
            <v>0</v>
          </cell>
        </row>
        <row r="23798">
          <cell r="A23798">
            <v>0</v>
          </cell>
        </row>
        <row r="23799">
          <cell r="A23799">
            <v>0</v>
          </cell>
        </row>
        <row r="23800">
          <cell r="A23800">
            <v>0</v>
          </cell>
        </row>
        <row r="23801">
          <cell r="A23801">
            <v>0</v>
          </cell>
        </row>
        <row r="23802">
          <cell r="A23802">
            <v>0</v>
          </cell>
        </row>
        <row r="23803">
          <cell r="A23803">
            <v>0</v>
          </cell>
        </row>
        <row r="23804">
          <cell r="A23804">
            <v>0</v>
          </cell>
        </row>
        <row r="23805">
          <cell r="A23805">
            <v>0</v>
          </cell>
        </row>
        <row r="23806">
          <cell r="A23806">
            <v>0</v>
          </cell>
        </row>
        <row r="23807">
          <cell r="A23807">
            <v>0</v>
          </cell>
        </row>
        <row r="23808">
          <cell r="A23808">
            <v>0</v>
          </cell>
        </row>
        <row r="23809">
          <cell r="A23809">
            <v>0</v>
          </cell>
        </row>
        <row r="23810">
          <cell r="A23810">
            <v>0</v>
          </cell>
        </row>
        <row r="23811">
          <cell r="A23811">
            <v>0</v>
          </cell>
        </row>
        <row r="23812">
          <cell r="A23812">
            <v>0</v>
          </cell>
        </row>
        <row r="23813">
          <cell r="A23813">
            <v>0</v>
          </cell>
        </row>
        <row r="23814">
          <cell r="A23814">
            <v>0</v>
          </cell>
        </row>
        <row r="23815">
          <cell r="A23815">
            <v>0</v>
          </cell>
        </row>
        <row r="23816">
          <cell r="A23816">
            <v>0</v>
          </cell>
        </row>
        <row r="23817">
          <cell r="A23817">
            <v>0</v>
          </cell>
        </row>
        <row r="23818">
          <cell r="A23818">
            <v>0</v>
          </cell>
        </row>
        <row r="23819">
          <cell r="A23819">
            <v>0</v>
          </cell>
        </row>
        <row r="23820">
          <cell r="A23820">
            <v>0</v>
          </cell>
        </row>
        <row r="23821">
          <cell r="A23821">
            <v>0</v>
          </cell>
        </row>
        <row r="23822">
          <cell r="A23822">
            <v>0</v>
          </cell>
        </row>
        <row r="23823">
          <cell r="A23823">
            <v>0</v>
          </cell>
        </row>
        <row r="23824">
          <cell r="A23824">
            <v>0</v>
          </cell>
        </row>
        <row r="23825">
          <cell r="A23825">
            <v>0</v>
          </cell>
        </row>
        <row r="23826">
          <cell r="A23826">
            <v>0</v>
          </cell>
        </row>
        <row r="23827">
          <cell r="A23827">
            <v>0</v>
          </cell>
        </row>
        <row r="23828">
          <cell r="A23828">
            <v>0</v>
          </cell>
        </row>
        <row r="23829">
          <cell r="A23829">
            <v>0</v>
          </cell>
        </row>
        <row r="23830">
          <cell r="A23830">
            <v>0</v>
          </cell>
        </row>
        <row r="23831">
          <cell r="A23831">
            <v>0</v>
          </cell>
        </row>
        <row r="23832">
          <cell r="A23832">
            <v>0</v>
          </cell>
        </row>
        <row r="23833">
          <cell r="A23833">
            <v>0</v>
          </cell>
        </row>
        <row r="23834">
          <cell r="A23834">
            <v>0</v>
          </cell>
        </row>
        <row r="23835">
          <cell r="A23835">
            <v>0</v>
          </cell>
        </row>
        <row r="23836">
          <cell r="A23836">
            <v>0</v>
          </cell>
        </row>
        <row r="23837">
          <cell r="A23837">
            <v>0</v>
          </cell>
        </row>
        <row r="23838">
          <cell r="A23838">
            <v>0</v>
          </cell>
        </row>
        <row r="23839">
          <cell r="A23839">
            <v>0</v>
          </cell>
        </row>
        <row r="23840">
          <cell r="A23840">
            <v>0</v>
          </cell>
        </row>
        <row r="23841">
          <cell r="A23841">
            <v>0</v>
          </cell>
        </row>
        <row r="23842">
          <cell r="A23842">
            <v>0</v>
          </cell>
        </row>
        <row r="23843">
          <cell r="A23843">
            <v>0</v>
          </cell>
        </row>
        <row r="23844">
          <cell r="A23844">
            <v>0</v>
          </cell>
        </row>
        <row r="23845">
          <cell r="A23845">
            <v>0</v>
          </cell>
        </row>
        <row r="23846">
          <cell r="A23846">
            <v>0</v>
          </cell>
        </row>
        <row r="23847">
          <cell r="A23847">
            <v>0</v>
          </cell>
        </row>
        <row r="23848">
          <cell r="A23848">
            <v>0</v>
          </cell>
        </row>
        <row r="23849">
          <cell r="A23849">
            <v>0</v>
          </cell>
        </row>
        <row r="23850">
          <cell r="A23850">
            <v>0</v>
          </cell>
        </row>
        <row r="23851">
          <cell r="A23851">
            <v>0</v>
          </cell>
        </row>
        <row r="23852">
          <cell r="A23852">
            <v>0</v>
          </cell>
        </row>
        <row r="23853">
          <cell r="A23853">
            <v>0</v>
          </cell>
        </row>
        <row r="23854">
          <cell r="A23854">
            <v>0</v>
          </cell>
        </row>
        <row r="23855">
          <cell r="A23855">
            <v>0</v>
          </cell>
        </row>
        <row r="23856">
          <cell r="A23856">
            <v>0</v>
          </cell>
        </row>
        <row r="23857">
          <cell r="A23857">
            <v>0</v>
          </cell>
        </row>
        <row r="23858">
          <cell r="A23858">
            <v>0</v>
          </cell>
        </row>
        <row r="23859">
          <cell r="A23859">
            <v>0</v>
          </cell>
        </row>
        <row r="23860">
          <cell r="A23860">
            <v>0</v>
          </cell>
        </row>
        <row r="23861">
          <cell r="A23861">
            <v>0</v>
          </cell>
        </row>
        <row r="23862">
          <cell r="A23862">
            <v>0</v>
          </cell>
        </row>
        <row r="23863">
          <cell r="A23863">
            <v>0</v>
          </cell>
        </row>
        <row r="23864">
          <cell r="A23864">
            <v>0</v>
          </cell>
        </row>
        <row r="23865">
          <cell r="A23865">
            <v>0</v>
          </cell>
        </row>
        <row r="23866">
          <cell r="A23866">
            <v>0</v>
          </cell>
        </row>
        <row r="23867">
          <cell r="A23867">
            <v>0</v>
          </cell>
        </row>
        <row r="23868">
          <cell r="A23868">
            <v>0</v>
          </cell>
        </row>
        <row r="23869">
          <cell r="A23869">
            <v>0</v>
          </cell>
        </row>
        <row r="23870">
          <cell r="A23870">
            <v>0</v>
          </cell>
        </row>
        <row r="23871">
          <cell r="A23871">
            <v>0</v>
          </cell>
        </row>
        <row r="23872">
          <cell r="A23872">
            <v>0</v>
          </cell>
        </row>
        <row r="23873">
          <cell r="A23873">
            <v>0</v>
          </cell>
        </row>
        <row r="23874">
          <cell r="A23874">
            <v>0</v>
          </cell>
        </row>
        <row r="23875">
          <cell r="A23875">
            <v>0</v>
          </cell>
        </row>
        <row r="23876">
          <cell r="A23876">
            <v>0</v>
          </cell>
        </row>
        <row r="23877">
          <cell r="A23877">
            <v>0</v>
          </cell>
        </row>
        <row r="23878">
          <cell r="A23878">
            <v>0</v>
          </cell>
        </row>
        <row r="23879">
          <cell r="A23879">
            <v>0</v>
          </cell>
        </row>
        <row r="23880">
          <cell r="A23880">
            <v>0</v>
          </cell>
        </row>
        <row r="23881">
          <cell r="A23881">
            <v>0</v>
          </cell>
        </row>
        <row r="23882">
          <cell r="A23882">
            <v>0</v>
          </cell>
        </row>
        <row r="23883">
          <cell r="A23883">
            <v>0</v>
          </cell>
        </row>
        <row r="23884">
          <cell r="A23884">
            <v>0</v>
          </cell>
        </row>
        <row r="23885">
          <cell r="A23885">
            <v>0</v>
          </cell>
        </row>
        <row r="23886">
          <cell r="A23886">
            <v>0</v>
          </cell>
        </row>
        <row r="23887">
          <cell r="A23887">
            <v>0</v>
          </cell>
        </row>
        <row r="23888">
          <cell r="A23888">
            <v>0</v>
          </cell>
        </row>
        <row r="23889">
          <cell r="A23889">
            <v>0</v>
          </cell>
        </row>
        <row r="23890">
          <cell r="A23890">
            <v>0</v>
          </cell>
        </row>
        <row r="23891">
          <cell r="A23891">
            <v>0</v>
          </cell>
        </row>
        <row r="23892">
          <cell r="A23892">
            <v>0</v>
          </cell>
        </row>
        <row r="23893">
          <cell r="A23893">
            <v>0</v>
          </cell>
        </row>
        <row r="23894">
          <cell r="A23894">
            <v>0</v>
          </cell>
        </row>
        <row r="23895">
          <cell r="A23895">
            <v>0</v>
          </cell>
        </row>
        <row r="23896">
          <cell r="A23896">
            <v>0</v>
          </cell>
        </row>
        <row r="23897">
          <cell r="A23897">
            <v>0</v>
          </cell>
        </row>
        <row r="23898">
          <cell r="A23898">
            <v>0</v>
          </cell>
        </row>
        <row r="23899">
          <cell r="A23899">
            <v>0</v>
          </cell>
        </row>
        <row r="23900">
          <cell r="A23900">
            <v>0</v>
          </cell>
        </row>
        <row r="23901">
          <cell r="A23901">
            <v>0</v>
          </cell>
        </row>
        <row r="23902">
          <cell r="A23902">
            <v>0</v>
          </cell>
        </row>
        <row r="23903">
          <cell r="A23903">
            <v>0</v>
          </cell>
        </row>
        <row r="23904">
          <cell r="A23904">
            <v>0</v>
          </cell>
        </row>
        <row r="23905">
          <cell r="A23905">
            <v>0</v>
          </cell>
        </row>
        <row r="23906">
          <cell r="A23906">
            <v>0</v>
          </cell>
        </row>
        <row r="23907">
          <cell r="A23907">
            <v>0</v>
          </cell>
        </row>
        <row r="23908">
          <cell r="A23908">
            <v>0</v>
          </cell>
        </row>
        <row r="23909">
          <cell r="A23909">
            <v>0</v>
          </cell>
        </row>
        <row r="23910">
          <cell r="A23910">
            <v>0</v>
          </cell>
        </row>
        <row r="23911">
          <cell r="A23911">
            <v>0</v>
          </cell>
        </row>
        <row r="23912">
          <cell r="A23912">
            <v>0</v>
          </cell>
        </row>
        <row r="23913">
          <cell r="A23913">
            <v>0</v>
          </cell>
        </row>
        <row r="23914">
          <cell r="A23914">
            <v>0</v>
          </cell>
        </row>
        <row r="23915">
          <cell r="A23915">
            <v>0</v>
          </cell>
        </row>
        <row r="23916">
          <cell r="A23916">
            <v>0</v>
          </cell>
        </row>
        <row r="23917">
          <cell r="A23917">
            <v>0</v>
          </cell>
        </row>
        <row r="23918">
          <cell r="A23918">
            <v>0</v>
          </cell>
        </row>
        <row r="23919">
          <cell r="A23919">
            <v>0</v>
          </cell>
        </row>
        <row r="23920">
          <cell r="A23920">
            <v>0</v>
          </cell>
        </row>
        <row r="23921">
          <cell r="A23921">
            <v>0</v>
          </cell>
        </row>
        <row r="23922">
          <cell r="A23922">
            <v>0</v>
          </cell>
        </row>
        <row r="23923">
          <cell r="A23923">
            <v>0</v>
          </cell>
        </row>
        <row r="23924">
          <cell r="A23924">
            <v>0</v>
          </cell>
        </row>
        <row r="23925">
          <cell r="A23925">
            <v>0</v>
          </cell>
        </row>
        <row r="23926">
          <cell r="A23926">
            <v>0</v>
          </cell>
        </row>
        <row r="23927">
          <cell r="A23927">
            <v>0</v>
          </cell>
        </row>
        <row r="23928">
          <cell r="A23928">
            <v>0</v>
          </cell>
        </row>
        <row r="23929">
          <cell r="A23929">
            <v>0</v>
          </cell>
        </row>
        <row r="23930">
          <cell r="A23930">
            <v>0</v>
          </cell>
        </row>
        <row r="23931">
          <cell r="A23931">
            <v>0</v>
          </cell>
        </row>
        <row r="23932">
          <cell r="A23932">
            <v>0</v>
          </cell>
        </row>
        <row r="23933">
          <cell r="A23933">
            <v>0</v>
          </cell>
        </row>
        <row r="23934">
          <cell r="A23934">
            <v>0</v>
          </cell>
        </row>
        <row r="23935">
          <cell r="A23935">
            <v>0</v>
          </cell>
        </row>
        <row r="23936">
          <cell r="A23936">
            <v>0</v>
          </cell>
        </row>
        <row r="23937">
          <cell r="A23937">
            <v>0</v>
          </cell>
        </row>
        <row r="23938">
          <cell r="A23938">
            <v>0</v>
          </cell>
        </row>
        <row r="23939">
          <cell r="A23939">
            <v>0</v>
          </cell>
        </row>
        <row r="23940">
          <cell r="A23940">
            <v>0</v>
          </cell>
        </row>
        <row r="23941">
          <cell r="A23941">
            <v>0</v>
          </cell>
        </row>
        <row r="23942">
          <cell r="A23942">
            <v>0</v>
          </cell>
        </row>
        <row r="23943">
          <cell r="A23943">
            <v>0</v>
          </cell>
        </row>
        <row r="23944">
          <cell r="A23944">
            <v>0</v>
          </cell>
        </row>
        <row r="23945">
          <cell r="A23945">
            <v>0</v>
          </cell>
        </row>
        <row r="23946">
          <cell r="A23946">
            <v>0</v>
          </cell>
        </row>
        <row r="23947">
          <cell r="A23947">
            <v>0</v>
          </cell>
        </row>
        <row r="23948">
          <cell r="A23948">
            <v>0</v>
          </cell>
        </row>
        <row r="23949">
          <cell r="A23949">
            <v>0</v>
          </cell>
        </row>
        <row r="23950">
          <cell r="A23950">
            <v>0</v>
          </cell>
        </row>
        <row r="23951">
          <cell r="A23951">
            <v>0</v>
          </cell>
        </row>
        <row r="23952">
          <cell r="A23952">
            <v>0</v>
          </cell>
        </row>
        <row r="23953">
          <cell r="A23953">
            <v>0</v>
          </cell>
        </row>
        <row r="23954">
          <cell r="A23954">
            <v>0</v>
          </cell>
        </row>
        <row r="23955">
          <cell r="A23955">
            <v>0</v>
          </cell>
        </row>
        <row r="23956">
          <cell r="A23956">
            <v>0</v>
          </cell>
        </row>
        <row r="23957">
          <cell r="A23957">
            <v>0</v>
          </cell>
        </row>
        <row r="23958">
          <cell r="A23958">
            <v>0</v>
          </cell>
        </row>
        <row r="23959">
          <cell r="A23959">
            <v>0</v>
          </cell>
        </row>
        <row r="23960">
          <cell r="A23960">
            <v>0</v>
          </cell>
        </row>
        <row r="23961">
          <cell r="A23961">
            <v>0</v>
          </cell>
        </row>
        <row r="23962">
          <cell r="A23962">
            <v>0</v>
          </cell>
        </row>
        <row r="23963">
          <cell r="A23963">
            <v>0</v>
          </cell>
        </row>
        <row r="23964">
          <cell r="A23964">
            <v>0</v>
          </cell>
        </row>
        <row r="23965">
          <cell r="A23965">
            <v>0</v>
          </cell>
        </row>
        <row r="23966">
          <cell r="A23966">
            <v>0</v>
          </cell>
        </row>
        <row r="23967">
          <cell r="A23967">
            <v>0</v>
          </cell>
        </row>
        <row r="23968">
          <cell r="A23968">
            <v>0</v>
          </cell>
        </row>
        <row r="23969">
          <cell r="A23969">
            <v>0</v>
          </cell>
        </row>
        <row r="23970">
          <cell r="A23970">
            <v>0</v>
          </cell>
        </row>
        <row r="23971">
          <cell r="A23971">
            <v>0</v>
          </cell>
        </row>
        <row r="23972">
          <cell r="A23972">
            <v>0</v>
          </cell>
        </row>
        <row r="23973">
          <cell r="A23973">
            <v>0</v>
          </cell>
        </row>
        <row r="23974">
          <cell r="A23974">
            <v>0</v>
          </cell>
        </row>
        <row r="23975">
          <cell r="A23975">
            <v>0</v>
          </cell>
        </row>
        <row r="23976">
          <cell r="A23976">
            <v>0</v>
          </cell>
        </row>
        <row r="23977">
          <cell r="A23977">
            <v>0</v>
          </cell>
        </row>
        <row r="23978">
          <cell r="A23978">
            <v>0</v>
          </cell>
        </row>
        <row r="23979">
          <cell r="A23979">
            <v>0</v>
          </cell>
        </row>
        <row r="23980">
          <cell r="A23980">
            <v>0</v>
          </cell>
        </row>
        <row r="23981">
          <cell r="A23981">
            <v>0</v>
          </cell>
        </row>
        <row r="23982">
          <cell r="A23982">
            <v>0</v>
          </cell>
        </row>
        <row r="23983">
          <cell r="A23983">
            <v>0</v>
          </cell>
        </row>
        <row r="23984">
          <cell r="A23984">
            <v>0</v>
          </cell>
        </row>
        <row r="23985">
          <cell r="A23985">
            <v>0</v>
          </cell>
        </row>
        <row r="23986">
          <cell r="A23986">
            <v>0</v>
          </cell>
        </row>
        <row r="23987">
          <cell r="A23987">
            <v>0</v>
          </cell>
        </row>
        <row r="23988">
          <cell r="A23988">
            <v>0</v>
          </cell>
        </row>
        <row r="23989">
          <cell r="A23989">
            <v>0</v>
          </cell>
        </row>
        <row r="23990">
          <cell r="A23990">
            <v>0</v>
          </cell>
        </row>
        <row r="23991">
          <cell r="A23991">
            <v>0</v>
          </cell>
        </row>
        <row r="23992">
          <cell r="A23992">
            <v>0</v>
          </cell>
        </row>
        <row r="23993">
          <cell r="A23993">
            <v>0</v>
          </cell>
        </row>
        <row r="23994">
          <cell r="A23994">
            <v>0</v>
          </cell>
        </row>
        <row r="23995">
          <cell r="A23995">
            <v>0</v>
          </cell>
        </row>
        <row r="23996">
          <cell r="A23996">
            <v>0</v>
          </cell>
        </row>
        <row r="23997">
          <cell r="A23997">
            <v>0</v>
          </cell>
        </row>
        <row r="23998">
          <cell r="A23998">
            <v>0</v>
          </cell>
        </row>
        <row r="23999">
          <cell r="A23999">
            <v>0</v>
          </cell>
        </row>
        <row r="24000">
          <cell r="A24000">
            <v>0</v>
          </cell>
        </row>
        <row r="24001">
          <cell r="A24001">
            <v>0</v>
          </cell>
        </row>
        <row r="24002">
          <cell r="A24002">
            <v>0</v>
          </cell>
        </row>
        <row r="24003">
          <cell r="A24003">
            <v>0</v>
          </cell>
        </row>
        <row r="24004">
          <cell r="A24004">
            <v>0</v>
          </cell>
        </row>
        <row r="24005">
          <cell r="A24005">
            <v>0</v>
          </cell>
        </row>
        <row r="24006">
          <cell r="A24006">
            <v>0</v>
          </cell>
        </row>
        <row r="24007">
          <cell r="A24007">
            <v>0</v>
          </cell>
        </row>
        <row r="24008">
          <cell r="A24008">
            <v>0</v>
          </cell>
        </row>
        <row r="24009">
          <cell r="A24009">
            <v>0</v>
          </cell>
        </row>
        <row r="24010">
          <cell r="A24010">
            <v>0</v>
          </cell>
        </row>
        <row r="24011">
          <cell r="A24011">
            <v>0</v>
          </cell>
        </row>
        <row r="24012">
          <cell r="A24012">
            <v>0</v>
          </cell>
        </row>
        <row r="24013">
          <cell r="A24013">
            <v>0</v>
          </cell>
        </row>
        <row r="24014">
          <cell r="A24014">
            <v>0</v>
          </cell>
        </row>
        <row r="24015">
          <cell r="A24015">
            <v>0</v>
          </cell>
        </row>
        <row r="24016">
          <cell r="A24016">
            <v>0</v>
          </cell>
        </row>
        <row r="24017">
          <cell r="A24017">
            <v>0</v>
          </cell>
        </row>
        <row r="24018">
          <cell r="A24018">
            <v>0</v>
          </cell>
        </row>
        <row r="24019">
          <cell r="A24019">
            <v>0</v>
          </cell>
        </row>
        <row r="24020">
          <cell r="A24020">
            <v>0</v>
          </cell>
        </row>
        <row r="24021">
          <cell r="A24021">
            <v>0</v>
          </cell>
        </row>
        <row r="24022">
          <cell r="A24022">
            <v>0</v>
          </cell>
        </row>
        <row r="24023">
          <cell r="A24023">
            <v>0</v>
          </cell>
        </row>
        <row r="24024">
          <cell r="A24024">
            <v>0</v>
          </cell>
        </row>
        <row r="24025">
          <cell r="A24025">
            <v>0</v>
          </cell>
        </row>
        <row r="24026">
          <cell r="A24026">
            <v>0</v>
          </cell>
        </row>
        <row r="24027">
          <cell r="A24027">
            <v>0</v>
          </cell>
        </row>
        <row r="24028">
          <cell r="A24028">
            <v>0</v>
          </cell>
        </row>
        <row r="24029">
          <cell r="A24029">
            <v>0</v>
          </cell>
        </row>
        <row r="24030">
          <cell r="A24030">
            <v>0</v>
          </cell>
        </row>
        <row r="24031">
          <cell r="A24031">
            <v>0</v>
          </cell>
        </row>
        <row r="24032">
          <cell r="A24032">
            <v>0</v>
          </cell>
        </row>
        <row r="24033">
          <cell r="A24033">
            <v>0</v>
          </cell>
        </row>
        <row r="24034">
          <cell r="A24034">
            <v>0</v>
          </cell>
        </row>
        <row r="24035">
          <cell r="A24035">
            <v>0</v>
          </cell>
        </row>
        <row r="24036">
          <cell r="A24036">
            <v>0</v>
          </cell>
        </row>
        <row r="24037">
          <cell r="A24037">
            <v>0</v>
          </cell>
        </row>
        <row r="24038">
          <cell r="A24038">
            <v>0</v>
          </cell>
        </row>
        <row r="24039">
          <cell r="A24039">
            <v>0</v>
          </cell>
        </row>
        <row r="24040">
          <cell r="A24040">
            <v>0</v>
          </cell>
        </row>
        <row r="24041">
          <cell r="A24041">
            <v>0</v>
          </cell>
        </row>
        <row r="24042">
          <cell r="A24042">
            <v>0</v>
          </cell>
        </row>
        <row r="24043">
          <cell r="A24043">
            <v>0</v>
          </cell>
        </row>
        <row r="24044">
          <cell r="A24044">
            <v>0</v>
          </cell>
        </row>
        <row r="24045">
          <cell r="A24045">
            <v>0</v>
          </cell>
        </row>
        <row r="24046">
          <cell r="A24046">
            <v>0</v>
          </cell>
        </row>
        <row r="24047">
          <cell r="A24047">
            <v>0</v>
          </cell>
        </row>
        <row r="24048">
          <cell r="A24048">
            <v>0</v>
          </cell>
        </row>
        <row r="24049">
          <cell r="A24049">
            <v>0</v>
          </cell>
        </row>
        <row r="24050">
          <cell r="A24050">
            <v>0</v>
          </cell>
        </row>
        <row r="24051">
          <cell r="A24051">
            <v>0</v>
          </cell>
        </row>
        <row r="24052">
          <cell r="A24052">
            <v>0</v>
          </cell>
        </row>
        <row r="24053">
          <cell r="A24053">
            <v>0</v>
          </cell>
        </row>
        <row r="24054">
          <cell r="A24054">
            <v>0</v>
          </cell>
        </row>
        <row r="24055">
          <cell r="A24055">
            <v>0</v>
          </cell>
        </row>
        <row r="24056">
          <cell r="A24056">
            <v>0</v>
          </cell>
        </row>
        <row r="24057">
          <cell r="A24057">
            <v>0</v>
          </cell>
        </row>
        <row r="24058">
          <cell r="A24058">
            <v>0</v>
          </cell>
        </row>
        <row r="24059">
          <cell r="A24059">
            <v>0</v>
          </cell>
        </row>
        <row r="24060">
          <cell r="A24060">
            <v>0</v>
          </cell>
        </row>
        <row r="24061">
          <cell r="A24061">
            <v>0</v>
          </cell>
        </row>
        <row r="24062">
          <cell r="A24062">
            <v>0</v>
          </cell>
        </row>
        <row r="24063">
          <cell r="A24063">
            <v>0</v>
          </cell>
        </row>
        <row r="24064">
          <cell r="A24064">
            <v>0</v>
          </cell>
        </row>
        <row r="24065">
          <cell r="A24065">
            <v>0</v>
          </cell>
        </row>
        <row r="24066">
          <cell r="A24066">
            <v>0</v>
          </cell>
        </row>
        <row r="24067">
          <cell r="A24067">
            <v>0</v>
          </cell>
        </row>
        <row r="24068">
          <cell r="A24068">
            <v>0</v>
          </cell>
        </row>
        <row r="24069">
          <cell r="A24069">
            <v>0</v>
          </cell>
        </row>
        <row r="24070">
          <cell r="A24070">
            <v>0</v>
          </cell>
        </row>
        <row r="24071">
          <cell r="A24071">
            <v>0</v>
          </cell>
        </row>
        <row r="24072">
          <cell r="A24072">
            <v>0</v>
          </cell>
        </row>
        <row r="24073">
          <cell r="A24073">
            <v>0</v>
          </cell>
        </row>
        <row r="24074">
          <cell r="A24074">
            <v>0</v>
          </cell>
        </row>
        <row r="24075">
          <cell r="A24075">
            <v>0</v>
          </cell>
        </row>
        <row r="24076">
          <cell r="A24076">
            <v>0</v>
          </cell>
        </row>
        <row r="24077">
          <cell r="A24077">
            <v>0</v>
          </cell>
        </row>
        <row r="24078">
          <cell r="A24078">
            <v>0</v>
          </cell>
        </row>
        <row r="24079">
          <cell r="A24079">
            <v>0</v>
          </cell>
        </row>
        <row r="24080">
          <cell r="A24080">
            <v>0</v>
          </cell>
        </row>
        <row r="24081">
          <cell r="A24081">
            <v>0</v>
          </cell>
        </row>
        <row r="24082">
          <cell r="A24082">
            <v>0</v>
          </cell>
        </row>
        <row r="24083">
          <cell r="A24083">
            <v>0</v>
          </cell>
        </row>
        <row r="24084">
          <cell r="A24084">
            <v>0</v>
          </cell>
        </row>
        <row r="24085">
          <cell r="A24085">
            <v>0</v>
          </cell>
        </row>
        <row r="24086">
          <cell r="A24086">
            <v>0</v>
          </cell>
        </row>
        <row r="24087">
          <cell r="A24087">
            <v>0</v>
          </cell>
        </row>
        <row r="24088">
          <cell r="A24088">
            <v>0</v>
          </cell>
        </row>
        <row r="24089">
          <cell r="A24089">
            <v>0</v>
          </cell>
        </row>
        <row r="24090">
          <cell r="A24090">
            <v>0</v>
          </cell>
        </row>
        <row r="24091">
          <cell r="A24091">
            <v>0</v>
          </cell>
        </row>
        <row r="24092">
          <cell r="A24092">
            <v>0</v>
          </cell>
        </row>
        <row r="24093">
          <cell r="A24093">
            <v>0</v>
          </cell>
        </row>
        <row r="24094">
          <cell r="A24094">
            <v>0</v>
          </cell>
        </row>
        <row r="24095">
          <cell r="A24095">
            <v>0</v>
          </cell>
        </row>
        <row r="24096">
          <cell r="A24096">
            <v>0</v>
          </cell>
        </row>
        <row r="24097">
          <cell r="A24097">
            <v>0</v>
          </cell>
        </row>
        <row r="24098">
          <cell r="A24098">
            <v>0</v>
          </cell>
        </row>
        <row r="24099">
          <cell r="A24099">
            <v>0</v>
          </cell>
        </row>
        <row r="24100">
          <cell r="A24100">
            <v>0</v>
          </cell>
        </row>
        <row r="24101">
          <cell r="A24101">
            <v>0</v>
          </cell>
        </row>
        <row r="24102">
          <cell r="A24102">
            <v>0</v>
          </cell>
        </row>
        <row r="24103">
          <cell r="A24103">
            <v>0</v>
          </cell>
        </row>
        <row r="24104">
          <cell r="A24104">
            <v>0</v>
          </cell>
        </row>
        <row r="24105">
          <cell r="A24105">
            <v>0</v>
          </cell>
        </row>
        <row r="24106">
          <cell r="A24106">
            <v>0</v>
          </cell>
        </row>
        <row r="24107">
          <cell r="A24107">
            <v>0</v>
          </cell>
        </row>
        <row r="24108">
          <cell r="A24108">
            <v>0</v>
          </cell>
        </row>
        <row r="24109">
          <cell r="A24109">
            <v>0</v>
          </cell>
        </row>
        <row r="24110">
          <cell r="A24110">
            <v>0</v>
          </cell>
        </row>
        <row r="24111">
          <cell r="A24111">
            <v>0</v>
          </cell>
        </row>
        <row r="24112">
          <cell r="A24112">
            <v>0</v>
          </cell>
        </row>
        <row r="24113">
          <cell r="A24113">
            <v>0</v>
          </cell>
        </row>
        <row r="24114">
          <cell r="A24114">
            <v>0</v>
          </cell>
        </row>
        <row r="24115">
          <cell r="A24115">
            <v>0</v>
          </cell>
        </row>
        <row r="24116">
          <cell r="A24116">
            <v>0</v>
          </cell>
        </row>
        <row r="24117">
          <cell r="A24117">
            <v>0</v>
          </cell>
        </row>
        <row r="24118">
          <cell r="A24118">
            <v>0</v>
          </cell>
        </row>
        <row r="24119">
          <cell r="A24119">
            <v>0</v>
          </cell>
        </row>
        <row r="24120">
          <cell r="A24120">
            <v>0</v>
          </cell>
        </row>
        <row r="24121">
          <cell r="A24121">
            <v>0</v>
          </cell>
        </row>
        <row r="24122">
          <cell r="A24122">
            <v>0</v>
          </cell>
        </row>
        <row r="24123">
          <cell r="A24123">
            <v>0</v>
          </cell>
        </row>
        <row r="24124">
          <cell r="A24124">
            <v>0</v>
          </cell>
        </row>
        <row r="24125">
          <cell r="A24125">
            <v>0</v>
          </cell>
        </row>
        <row r="24126">
          <cell r="A24126">
            <v>0</v>
          </cell>
        </row>
        <row r="24127">
          <cell r="A24127">
            <v>0</v>
          </cell>
        </row>
        <row r="24128">
          <cell r="A24128">
            <v>0</v>
          </cell>
        </row>
        <row r="24129">
          <cell r="A24129">
            <v>0</v>
          </cell>
        </row>
        <row r="24130">
          <cell r="A24130">
            <v>0</v>
          </cell>
        </row>
        <row r="24131">
          <cell r="A24131">
            <v>0</v>
          </cell>
        </row>
        <row r="24132">
          <cell r="A24132">
            <v>0</v>
          </cell>
        </row>
        <row r="24133">
          <cell r="A24133">
            <v>0</v>
          </cell>
        </row>
        <row r="24134">
          <cell r="A24134">
            <v>0</v>
          </cell>
        </row>
        <row r="24135">
          <cell r="A24135">
            <v>0</v>
          </cell>
        </row>
        <row r="24136">
          <cell r="A24136">
            <v>0</v>
          </cell>
        </row>
        <row r="24137">
          <cell r="A24137">
            <v>0</v>
          </cell>
        </row>
        <row r="24138">
          <cell r="A24138">
            <v>0</v>
          </cell>
        </row>
        <row r="24139">
          <cell r="A24139">
            <v>0</v>
          </cell>
        </row>
        <row r="24140">
          <cell r="A24140">
            <v>0</v>
          </cell>
        </row>
        <row r="24141">
          <cell r="A24141">
            <v>0</v>
          </cell>
        </row>
        <row r="24142">
          <cell r="A24142">
            <v>0</v>
          </cell>
        </row>
        <row r="24143">
          <cell r="A24143">
            <v>0</v>
          </cell>
        </row>
        <row r="24144">
          <cell r="A24144">
            <v>0</v>
          </cell>
        </row>
        <row r="24145">
          <cell r="A24145">
            <v>0</v>
          </cell>
        </row>
        <row r="24146">
          <cell r="A24146">
            <v>0</v>
          </cell>
        </row>
        <row r="24147">
          <cell r="A24147">
            <v>0</v>
          </cell>
        </row>
        <row r="24148">
          <cell r="A24148">
            <v>0</v>
          </cell>
        </row>
        <row r="24149">
          <cell r="A24149">
            <v>0</v>
          </cell>
        </row>
        <row r="24150">
          <cell r="A24150">
            <v>0</v>
          </cell>
        </row>
        <row r="24151">
          <cell r="A24151">
            <v>0</v>
          </cell>
        </row>
        <row r="24152">
          <cell r="A24152">
            <v>0</v>
          </cell>
        </row>
        <row r="24153">
          <cell r="A24153">
            <v>0</v>
          </cell>
        </row>
        <row r="24154">
          <cell r="A24154">
            <v>0</v>
          </cell>
        </row>
        <row r="24155">
          <cell r="A24155">
            <v>0</v>
          </cell>
        </row>
        <row r="24156">
          <cell r="A24156">
            <v>0</v>
          </cell>
        </row>
        <row r="24157">
          <cell r="A24157">
            <v>0</v>
          </cell>
        </row>
        <row r="24158">
          <cell r="A24158">
            <v>0</v>
          </cell>
        </row>
        <row r="24159">
          <cell r="A24159">
            <v>0</v>
          </cell>
        </row>
        <row r="24160">
          <cell r="A24160">
            <v>0</v>
          </cell>
        </row>
        <row r="24161">
          <cell r="A24161">
            <v>0</v>
          </cell>
        </row>
        <row r="24162">
          <cell r="A24162">
            <v>0</v>
          </cell>
        </row>
        <row r="24163">
          <cell r="A24163">
            <v>0</v>
          </cell>
        </row>
        <row r="24164">
          <cell r="A24164">
            <v>0</v>
          </cell>
        </row>
        <row r="24165">
          <cell r="A24165">
            <v>0</v>
          </cell>
        </row>
        <row r="24166">
          <cell r="A24166">
            <v>0</v>
          </cell>
        </row>
        <row r="24167">
          <cell r="A24167">
            <v>0</v>
          </cell>
        </row>
        <row r="24168">
          <cell r="A24168">
            <v>0</v>
          </cell>
        </row>
        <row r="24169">
          <cell r="A24169">
            <v>0</v>
          </cell>
        </row>
        <row r="24170">
          <cell r="A24170">
            <v>0</v>
          </cell>
        </row>
        <row r="24171">
          <cell r="A24171">
            <v>0</v>
          </cell>
        </row>
        <row r="24172">
          <cell r="A24172">
            <v>0</v>
          </cell>
        </row>
        <row r="24173">
          <cell r="A24173">
            <v>0</v>
          </cell>
        </row>
        <row r="24174">
          <cell r="A24174">
            <v>0</v>
          </cell>
        </row>
        <row r="24175">
          <cell r="A24175">
            <v>0</v>
          </cell>
        </row>
        <row r="24176">
          <cell r="A24176">
            <v>0</v>
          </cell>
        </row>
        <row r="24177">
          <cell r="A24177">
            <v>0</v>
          </cell>
        </row>
        <row r="24178">
          <cell r="A24178">
            <v>0</v>
          </cell>
        </row>
        <row r="24179">
          <cell r="A24179">
            <v>0</v>
          </cell>
        </row>
        <row r="24180">
          <cell r="A24180">
            <v>0</v>
          </cell>
        </row>
        <row r="24181">
          <cell r="A24181">
            <v>0</v>
          </cell>
        </row>
        <row r="24182">
          <cell r="A24182">
            <v>0</v>
          </cell>
        </row>
        <row r="24183">
          <cell r="A24183">
            <v>0</v>
          </cell>
        </row>
        <row r="24184">
          <cell r="A24184">
            <v>0</v>
          </cell>
        </row>
        <row r="24185">
          <cell r="A24185">
            <v>0</v>
          </cell>
        </row>
        <row r="24186">
          <cell r="A24186">
            <v>0</v>
          </cell>
        </row>
        <row r="24187">
          <cell r="A24187">
            <v>0</v>
          </cell>
        </row>
        <row r="24188">
          <cell r="A24188">
            <v>0</v>
          </cell>
        </row>
        <row r="24189">
          <cell r="A24189">
            <v>0</v>
          </cell>
        </row>
        <row r="24190">
          <cell r="A24190">
            <v>0</v>
          </cell>
        </row>
        <row r="24191">
          <cell r="A24191">
            <v>0</v>
          </cell>
        </row>
        <row r="24192">
          <cell r="A24192">
            <v>0</v>
          </cell>
        </row>
        <row r="24193">
          <cell r="A24193">
            <v>0</v>
          </cell>
        </row>
        <row r="24194">
          <cell r="A24194">
            <v>0</v>
          </cell>
        </row>
        <row r="24195">
          <cell r="A24195">
            <v>0</v>
          </cell>
        </row>
        <row r="24196">
          <cell r="A24196">
            <v>0</v>
          </cell>
        </row>
        <row r="24197">
          <cell r="A24197">
            <v>0</v>
          </cell>
        </row>
        <row r="24198">
          <cell r="A24198">
            <v>0</v>
          </cell>
        </row>
        <row r="24199">
          <cell r="A24199">
            <v>0</v>
          </cell>
        </row>
        <row r="24200">
          <cell r="A24200">
            <v>0</v>
          </cell>
        </row>
        <row r="24201">
          <cell r="A24201">
            <v>0</v>
          </cell>
        </row>
        <row r="24202">
          <cell r="A24202">
            <v>0</v>
          </cell>
        </row>
        <row r="24203">
          <cell r="A24203">
            <v>0</v>
          </cell>
        </row>
        <row r="24204">
          <cell r="A24204">
            <v>0</v>
          </cell>
        </row>
        <row r="24205">
          <cell r="A24205">
            <v>0</v>
          </cell>
        </row>
        <row r="24206">
          <cell r="A24206">
            <v>0</v>
          </cell>
        </row>
        <row r="24207">
          <cell r="A24207">
            <v>0</v>
          </cell>
        </row>
        <row r="24208">
          <cell r="A24208">
            <v>0</v>
          </cell>
        </row>
        <row r="24209">
          <cell r="A24209">
            <v>0</v>
          </cell>
        </row>
        <row r="24210">
          <cell r="A24210">
            <v>0</v>
          </cell>
        </row>
        <row r="24211">
          <cell r="A24211">
            <v>0</v>
          </cell>
        </row>
        <row r="24212">
          <cell r="A24212">
            <v>0</v>
          </cell>
        </row>
        <row r="24213">
          <cell r="A24213">
            <v>0</v>
          </cell>
        </row>
        <row r="24214">
          <cell r="A24214">
            <v>0</v>
          </cell>
        </row>
        <row r="24215">
          <cell r="A24215">
            <v>0</v>
          </cell>
        </row>
        <row r="24216">
          <cell r="A24216">
            <v>0</v>
          </cell>
        </row>
        <row r="24217">
          <cell r="A24217">
            <v>0</v>
          </cell>
        </row>
        <row r="24218">
          <cell r="A24218">
            <v>0</v>
          </cell>
        </row>
        <row r="24219">
          <cell r="A24219">
            <v>0</v>
          </cell>
        </row>
        <row r="24220">
          <cell r="A24220">
            <v>0</v>
          </cell>
        </row>
        <row r="24221">
          <cell r="A24221">
            <v>0</v>
          </cell>
        </row>
        <row r="24222">
          <cell r="A24222">
            <v>0</v>
          </cell>
        </row>
        <row r="24223">
          <cell r="A24223">
            <v>0</v>
          </cell>
        </row>
        <row r="24224">
          <cell r="A24224">
            <v>0</v>
          </cell>
        </row>
        <row r="24225">
          <cell r="A24225">
            <v>0</v>
          </cell>
        </row>
        <row r="24226">
          <cell r="A24226">
            <v>0</v>
          </cell>
        </row>
        <row r="24227">
          <cell r="A24227">
            <v>0</v>
          </cell>
        </row>
        <row r="24228">
          <cell r="A24228">
            <v>0</v>
          </cell>
        </row>
        <row r="24229">
          <cell r="A24229">
            <v>0</v>
          </cell>
        </row>
        <row r="24230">
          <cell r="A24230">
            <v>0</v>
          </cell>
        </row>
        <row r="24231">
          <cell r="A24231">
            <v>0</v>
          </cell>
        </row>
        <row r="24232">
          <cell r="A24232">
            <v>0</v>
          </cell>
        </row>
        <row r="24233">
          <cell r="A24233">
            <v>0</v>
          </cell>
        </row>
        <row r="24234">
          <cell r="A24234">
            <v>0</v>
          </cell>
        </row>
        <row r="24235">
          <cell r="A24235">
            <v>0</v>
          </cell>
        </row>
        <row r="24236">
          <cell r="A24236">
            <v>0</v>
          </cell>
        </row>
        <row r="24237">
          <cell r="A24237">
            <v>0</v>
          </cell>
        </row>
        <row r="24238">
          <cell r="A24238">
            <v>0</v>
          </cell>
        </row>
        <row r="24239">
          <cell r="A24239">
            <v>0</v>
          </cell>
        </row>
        <row r="24240">
          <cell r="A24240">
            <v>0</v>
          </cell>
        </row>
        <row r="24241">
          <cell r="A24241">
            <v>0</v>
          </cell>
        </row>
        <row r="24242">
          <cell r="A24242">
            <v>0</v>
          </cell>
        </row>
        <row r="24243">
          <cell r="A24243">
            <v>0</v>
          </cell>
        </row>
        <row r="24244">
          <cell r="A24244">
            <v>0</v>
          </cell>
        </row>
        <row r="24245">
          <cell r="A24245">
            <v>0</v>
          </cell>
        </row>
        <row r="24246">
          <cell r="A24246">
            <v>0</v>
          </cell>
        </row>
        <row r="24247">
          <cell r="A24247">
            <v>0</v>
          </cell>
        </row>
        <row r="24248">
          <cell r="A24248">
            <v>0</v>
          </cell>
        </row>
        <row r="24249">
          <cell r="A24249">
            <v>0</v>
          </cell>
        </row>
        <row r="24250">
          <cell r="A24250">
            <v>0</v>
          </cell>
        </row>
        <row r="24251">
          <cell r="A24251">
            <v>0</v>
          </cell>
        </row>
        <row r="24252">
          <cell r="A24252">
            <v>0</v>
          </cell>
        </row>
        <row r="24253">
          <cell r="A24253">
            <v>0</v>
          </cell>
        </row>
        <row r="24254">
          <cell r="A24254">
            <v>0</v>
          </cell>
        </row>
        <row r="24255">
          <cell r="A24255">
            <v>0</v>
          </cell>
        </row>
        <row r="24256">
          <cell r="A24256">
            <v>0</v>
          </cell>
        </row>
        <row r="24257">
          <cell r="A24257">
            <v>0</v>
          </cell>
        </row>
        <row r="24258">
          <cell r="A24258">
            <v>0</v>
          </cell>
        </row>
        <row r="24259">
          <cell r="A24259">
            <v>0</v>
          </cell>
        </row>
        <row r="24260">
          <cell r="A24260">
            <v>0</v>
          </cell>
        </row>
        <row r="24261">
          <cell r="A24261">
            <v>0</v>
          </cell>
        </row>
        <row r="24262">
          <cell r="A24262">
            <v>0</v>
          </cell>
        </row>
        <row r="24263">
          <cell r="A24263">
            <v>0</v>
          </cell>
        </row>
        <row r="24264">
          <cell r="A24264">
            <v>0</v>
          </cell>
        </row>
        <row r="24265">
          <cell r="A24265">
            <v>0</v>
          </cell>
        </row>
        <row r="24266">
          <cell r="A24266">
            <v>0</v>
          </cell>
        </row>
        <row r="24267">
          <cell r="A24267">
            <v>0</v>
          </cell>
        </row>
        <row r="24268">
          <cell r="A24268">
            <v>0</v>
          </cell>
        </row>
        <row r="24269">
          <cell r="A24269">
            <v>0</v>
          </cell>
        </row>
        <row r="24270">
          <cell r="A24270">
            <v>0</v>
          </cell>
        </row>
        <row r="24271">
          <cell r="A24271">
            <v>0</v>
          </cell>
        </row>
        <row r="24272">
          <cell r="A24272">
            <v>0</v>
          </cell>
        </row>
        <row r="24273">
          <cell r="A24273">
            <v>0</v>
          </cell>
        </row>
        <row r="24274">
          <cell r="A24274">
            <v>0</v>
          </cell>
        </row>
        <row r="24275">
          <cell r="A24275">
            <v>0</v>
          </cell>
        </row>
        <row r="24276">
          <cell r="A24276">
            <v>0</v>
          </cell>
        </row>
        <row r="24277">
          <cell r="A24277">
            <v>0</v>
          </cell>
        </row>
        <row r="24278">
          <cell r="A24278">
            <v>0</v>
          </cell>
        </row>
        <row r="24279">
          <cell r="A24279">
            <v>0</v>
          </cell>
        </row>
        <row r="24280">
          <cell r="A24280">
            <v>0</v>
          </cell>
        </row>
        <row r="24281">
          <cell r="A24281">
            <v>0</v>
          </cell>
        </row>
        <row r="24282">
          <cell r="A24282">
            <v>0</v>
          </cell>
        </row>
        <row r="24283">
          <cell r="A24283">
            <v>0</v>
          </cell>
        </row>
        <row r="24284">
          <cell r="A24284">
            <v>0</v>
          </cell>
        </row>
        <row r="24285">
          <cell r="A24285">
            <v>0</v>
          </cell>
        </row>
        <row r="24286">
          <cell r="A24286">
            <v>0</v>
          </cell>
        </row>
        <row r="24287">
          <cell r="A24287">
            <v>0</v>
          </cell>
        </row>
        <row r="24288">
          <cell r="A24288">
            <v>0</v>
          </cell>
        </row>
        <row r="24289">
          <cell r="A24289">
            <v>0</v>
          </cell>
        </row>
        <row r="24290">
          <cell r="A24290">
            <v>0</v>
          </cell>
        </row>
        <row r="24291">
          <cell r="A24291">
            <v>0</v>
          </cell>
        </row>
        <row r="24292">
          <cell r="A24292">
            <v>0</v>
          </cell>
        </row>
        <row r="24293">
          <cell r="A24293">
            <v>0</v>
          </cell>
        </row>
        <row r="24294">
          <cell r="A24294">
            <v>0</v>
          </cell>
        </row>
        <row r="24295">
          <cell r="A24295">
            <v>0</v>
          </cell>
        </row>
        <row r="24296">
          <cell r="A24296">
            <v>0</v>
          </cell>
        </row>
        <row r="24297">
          <cell r="A24297">
            <v>0</v>
          </cell>
        </row>
        <row r="24298">
          <cell r="A24298">
            <v>0</v>
          </cell>
        </row>
        <row r="24299">
          <cell r="A24299">
            <v>0</v>
          </cell>
        </row>
        <row r="24300">
          <cell r="A24300">
            <v>0</v>
          </cell>
        </row>
        <row r="24301">
          <cell r="A24301">
            <v>0</v>
          </cell>
        </row>
        <row r="24302">
          <cell r="A24302">
            <v>0</v>
          </cell>
        </row>
        <row r="24303">
          <cell r="A24303">
            <v>0</v>
          </cell>
        </row>
        <row r="24304">
          <cell r="A24304">
            <v>0</v>
          </cell>
        </row>
        <row r="24305">
          <cell r="A24305">
            <v>0</v>
          </cell>
        </row>
        <row r="24306">
          <cell r="A24306">
            <v>0</v>
          </cell>
        </row>
        <row r="24307">
          <cell r="A24307">
            <v>0</v>
          </cell>
        </row>
        <row r="24308">
          <cell r="A24308">
            <v>0</v>
          </cell>
        </row>
        <row r="24309">
          <cell r="A24309">
            <v>0</v>
          </cell>
        </row>
        <row r="24310">
          <cell r="A24310">
            <v>0</v>
          </cell>
        </row>
        <row r="24311">
          <cell r="A24311">
            <v>0</v>
          </cell>
        </row>
        <row r="24312">
          <cell r="A24312">
            <v>0</v>
          </cell>
        </row>
        <row r="24313">
          <cell r="A24313">
            <v>0</v>
          </cell>
        </row>
        <row r="24314">
          <cell r="A24314">
            <v>0</v>
          </cell>
        </row>
        <row r="24315">
          <cell r="A24315">
            <v>0</v>
          </cell>
        </row>
        <row r="24316">
          <cell r="A24316">
            <v>0</v>
          </cell>
        </row>
        <row r="24317">
          <cell r="A24317">
            <v>0</v>
          </cell>
        </row>
        <row r="24318">
          <cell r="A24318">
            <v>0</v>
          </cell>
        </row>
        <row r="24319">
          <cell r="A24319">
            <v>0</v>
          </cell>
        </row>
        <row r="24320">
          <cell r="A24320">
            <v>0</v>
          </cell>
        </row>
        <row r="24321">
          <cell r="A24321">
            <v>0</v>
          </cell>
        </row>
        <row r="24322">
          <cell r="A24322">
            <v>0</v>
          </cell>
        </row>
        <row r="24323">
          <cell r="A24323">
            <v>0</v>
          </cell>
        </row>
        <row r="24324">
          <cell r="A24324">
            <v>0</v>
          </cell>
        </row>
        <row r="24325">
          <cell r="A24325">
            <v>0</v>
          </cell>
        </row>
        <row r="24326">
          <cell r="A24326">
            <v>0</v>
          </cell>
        </row>
        <row r="24327">
          <cell r="A24327">
            <v>0</v>
          </cell>
        </row>
        <row r="24328">
          <cell r="A24328">
            <v>0</v>
          </cell>
        </row>
        <row r="24329">
          <cell r="A24329">
            <v>0</v>
          </cell>
        </row>
        <row r="24330">
          <cell r="A24330">
            <v>0</v>
          </cell>
        </row>
        <row r="24331">
          <cell r="A24331">
            <v>0</v>
          </cell>
        </row>
        <row r="24332">
          <cell r="A24332">
            <v>0</v>
          </cell>
        </row>
        <row r="24333">
          <cell r="A24333">
            <v>0</v>
          </cell>
        </row>
        <row r="24334">
          <cell r="A24334">
            <v>0</v>
          </cell>
        </row>
        <row r="24335">
          <cell r="A24335">
            <v>0</v>
          </cell>
        </row>
        <row r="24336">
          <cell r="A24336">
            <v>0</v>
          </cell>
        </row>
        <row r="24337">
          <cell r="A24337">
            <v>0</v>
          </cell>
        </row>
        <row r="24338">
          <cell r="A24338">
            <v>0</v>
          </cell>
        </row>
        <row r="24339">
          <cell r="A24339">
            <v>0</v>
          </cell>
        </row>
        <row r="24340">
          <cell r="A24340">
            <v>0</v>
          </cell>
        </row>
        <row r="24341">
          <cell r="A24341">
            <v>0</v>
          </cell>
        </row>
        <row r="24342">
          <cell r="A24342">
            <v>0</v>
          </cell>
        </row>
        <row r="24343">
          <cell r="A24343">
            <v>0</v>
          </cell>
        </row>
        <row r="24344">
          <cell r="A24344">
            <v>0</v>
          </cell>
        </row>
        <row r="24345">
          <cell r="A24345">
            <v>0</v>
          </cell>
        </row>
        <row r="24346">
          <cell r="A24346">
            <v>0</v>
          </cell>
        </row>
        <row r="24347">
          <cell r="A24347">
            <v>0</v>
          </cell>
        </row>
        <row r="24348">
          <cell r="A24348">
            <v>0</v>
          </cell>
        </row>
        <row r="24349">
          <cell r="A24349">
            <v>0</v>
          </cell>
        </row>
        <row r="24350">
          <cell r="A24350">
            <v>0</v>
          </cell>
        </row>
        <row r="24351">
          <cell r="A24351">
            <v>0</v>
          </cell>
        </row>
        <row r="24352">
          <cell r="A24352">
            <v>0</v>
          </cell>
        </row>
        <row r="24353">
          <cell r="A24353">
            <v>0</v>
          </cell>
        </row>
        <row r="24354">
          <cell r="A24354">
            <v>0</v>
          </cell>
        </row>
        <row r="24355">
          <cell r="A24355">
            <v>0</v>
          </cell>
        </row>
        <row r="24356">
          <cell r="A24356">
            <v>0</v>
          </cell>
        </row>
        <row r="24357">
          <cell r="A24357">
            <v>0</v>
          </cell>
        </row>
        <row r="24358">
          <cell r="A24358">
            <v>0</v>
          </cell>
        </row>
        <row r="24359">
          <cell r="A24359">
            <v>0</v>
          </cell>
        </row>
        <row r="24360">
          <cell r="A24360">
            <v>0</v>
          </cell>
        </row>
        <row r="24361">
          <cell r="A24361">
            <v>0</v>
          </cell>
        </row>
        <row r="24362">
          <cell r="A24362">
            <v>0</v>
          </cell>
        </row>
        <row r="24363">
          <cell r="A24363">
            <v>0</v>
          </cell>
        </row>
        <row r="24364">
          <cell r="A24364">
            <v>0</v>
          </cell>
        </row>
        <row r="24365">
          <cell r="A24365">
            <v>0</v>
          </cell>
        </row>
        <row r="24366">
          <cell r="A24366">
            <v>0</v>
          </cell>
        </row>
        <row r="24367">
          <cell r="A24367">
            <v>0</v>
          </cell>
        </row>
        <row r="24368">
          <cell r="A24368">
            <v>0</v>
          </cell>
        </row>
        <row r="24369">
          <cell r="A24369">
            <v>0</v>
          </cell>
        </row>
        <row r="24370">
          <cell r="A24370">
            <v>0</v>
          </cell>
        </row>
        <row r="24371">
          <cell r="A24371">
            <v>0</v>
          </cell>
        </row>
        <row r="24372">
          <cell r="A24372">
            <v>0</v>
          </cell>
        </row>
        <row r="24373">
          <cell r="A24373">
            <v>0</v>
          </cell>
        </row>
        <row r="24374">
          <cell r="A24374">
            <v>0</v>
          </cell>
        </row>
        <row r="24375">
          <cell r="A24375">
            <v>0</v>
          </cell>
        </row>
        <row r="24376">
          <cell r="A24376">
            <v>0</v>
          </cell>
        </row>
        <row r="24377">
          <cell r="A24377">
            <v>0</v>
          </cell>
        </row>
        <row r="24378">
          <cell r="A24378">
            <v>0</v>
          </cell>
        </row>
        <row r="24379">
          <cell r="A24379">
            <v>0</v>
          </cell>
        </row>
        <row r="24380">
          <cell r="A24380">
            <v>0</v>
          </cell>
        </row>
        <row r="24381">
          <cell r="A24381">
            <v>0</v>
          </cell>
        </row>
        <row r="24382">
          <cell r="A24382">
            <v>0</v>
          </cell>
        </row>
        <row r="24383">
          <cell r="A24383">
            <v>0</v>
          </cell>
        </row>
        <row r="24384">
          <cell r="A24384">
            <v>0</v>
          </cell>
        </row>
        <row r="24385">
          <cell r="A24385">
            <v>0</v>
          </cell>
        </row>
        <row r="24386">
          <cell r="A24386">
            <v>0</v>
          </cell>
        </row>
        <row r="24387">
          <cell r="A24387">
            <v>0</v>
          </cell>
        </row>
        <row r="24388">
          <cell r="A24388">
            <v>0</v>
          </cell>
        </row>
        <row r="24389">
          <cell r="A24389">
            <v>0</v>
          </cell>
        </row>
        <row r="24390">
          <cell r="A24390">
            <v>0</v>
          </cell>
        </row>
        <row r="24391">
          <cell r="A24391">
            <v>0</v>
          </cell>
        </row>
        <row r="24392">
          <cell r="A24392">
            <v>0</v>
          </cell>
        </row>
        <row r="24393">
          <cell r="A24393">
            <v>0</v>
          </cell>
        </row>
        <row r="24394">
          <cell r="A24394">
            <v>0</v>
          </cell>
        </row>
        <row r="24395">
          <cell r="A24395">
            <v>0</v>
          </cell>
        </row>
        <row r="24396">
          <cell r="A24396">
            <v>0</v>
          </cell>
        </row>
        <row r="24397">
          <cell r="A24397">
            <v>0</v>
          </cell>
        </row>
        <row r="24398">
          <cell r="A24398">
            <v>0</v>
          </cell>
        </row>
        <row r="24399">
          <cell r="A24399">
            <v>0</v>
          </cell>
        </row>
        <row r="24400">
          <cell r="A24400">
            <v>0</v>
          </cell>
        </row>
        <row r="24401">
          <cell r="A24401">
            <v>0</v>
          </cell>
        </row>
        <row r="24402">
          <cell r="A24402">
            <v>0</v>
          </cell>
        </row>
        <row r="24403">
          <cell r="A24403">
            <v>0</v>
          </cell>
        </row>
        <row r="24404">
          <cell r="A24404">
            <v>0</v>
          </cell>
        </row>
        <row r="24405">
          <cell r="A24405">
            <v>0</v>
          </cell>
        </row>
        <row r="24406">
          <cell r="A24406">
            <v>0</v>
          </cell>
        </row>
        <row r="24407">
          <cell r="A24407">
            <v>0</v>
          </cell>
        </row>
        <row r="24408">
          <cell r="A24408">
            <v>0</v>
          </cell>
        </row>
        <row r="24409">
          <cell r="A24409">
            <v>0</v>
          </cell>
        </row>
        <row r="24410">
          <cell r="A24410">
            <v>0</v>
          </cell>
        </row>
        <row r="24411">
          <cell r="A24411">
            <v>0</v>
          </cell>
        </row>
        <row r="24412">
          <cell r="A24412">
            <v>0</v>
          </cell>
        </row>
        <row r="24413">
          <cell r="A24413">
            <v>0</v>
          </cell>
        </row>
        <row r="24414">
          <cell r="A24414">
            <v>0</v>
          </cell>
        </row>
        <row r="24415">
          <cell r="A24415">
            <v>0</v>
          </cell>
        </row>
        <row r="24416">
          <cell r="A24416">
            <v>0</v>
          </cell>
        </row>
        <row r="24417">
          <cell r="A24417">
            <v>0</v>
          </cell>
        </row>
        <row r="24418">
          <cell r="A24418">
            <v>0</v>
          </cell>
        </row>
        <row r="24419">
          <cell r="A24419">
            <v>0</v>
          </cell>
        </row>
        <row r="24420">
          <cell r="A24420">
            <v>0</v>
          </cell>
        </row>
        <row r="24421">
          <cell r="A24421">
            <v>0</v>
          </cell>
        </row>
        <row r="24422">
          <cell r="A24422">
            <v>0</v>
          </cell>
        </row>
        <row r="24423">
          <cell r="A24423">
            <v>0</v>
          </cell>
        </row>
        <row r="24424">
          <cell r="A24424">
            <v>0</v>
          </cell>
        </row>
        <row r="24425">
          <cell r="A24425">
            <v>0</v>
          </cell>
        </row>
        <row r="24426">
          <cell r="A24426">
            <v>0</v>
          </cell>
        </row>
        <row r="24427">
          <cell r="A24427">
            <v>0</v>
          </cell>
        </row>
        <row r="24428">
          <cell r="A24428">
            <v>0</v>
          </cell>
        </row>
        <row r="24429">
          <cell r="A24429">
            <v>0</v>
          </cell>
        </row>
        <row r="24430">
          <cell r="A24430">
            <v>0</v>
          </cell>
        </row>
        <row r="24431">
          <cell r="A24431">
            <v>0</v>
          </cell>
        </row>
        <row r="24432">
          <cell r="A24432">
            <v>0</v>
          </cell>
        </row>
        <row r="24433">
          <cell r="A24433">
            <v>0</v>
          </cell>
        </row>
        <row r="24434">
          <cell r="A24434">
            <v>0</v>
          </cell>
        </row>
        <row r="24435">
          <cell r="A24435">
            <v>0</v>
          </cell>
        </row>
        <row r="24436">
          <cell r="A24436">
            <v>0</v>
          </cell>
        </row>
        <row r="24437">
          <cell r="A24437">
            <v>0</v>
          </cell>
        </row>
        <row r="24438">
          <cell r="A24438">
            <v>0</v>
          </cell>
        </row>
        <row r="24439">
          <cell r="A24439">
            <v>0</v>
          </cell>
        </row>
        <row r="24440">
          <cell r="A24440">
            <v>0</v>
          </cell>
        </row>
        <row r="24441">
          <cell r="A24441">
            <v>0</v>
          </cell>
        </row>
        <row r="24442">
          <cell r="A24442">
            <v>0</v>
          </cell>
        </row>
        <row r="24443">
          <cell r="A24443">
            <v>0</v>
          </cell>
        </row>
        <row r="24444">
          <cell r="A24444">
            <v>0</v>
          </cell>
        </row>
        <row r="24445">
          <cell r="A24445">
            <v>0</v>
          </cell>
        </row>
        <row r="24446">
          <cell r="A24446">
            <v>0</v>
          </cell>
        </row>
        <row r="24447">
          <cell r="A24447">
            <v>0</v>
          </cell>
        </row>
        <row r="24448">
          <cell r="A24448">
            <v>0</v>
          </cell>
        </row>
        <row r="24449">
          <cell r="A24449">
            <v>0</v>
          </cell>
        </row>
        <row r="24450">
          <cell r="A24450">
            <v>0</v>
          </cell>
        </row>
        <row r="24451">
          <cell r="A24451">
            <v>0</v>
          </cell>
        </row>
        <row r="24452">
          <cell r="A24452">
            <v>0</v>
          </cell>
        </row>
        <row r="24453">
          <cell r="A24453">
            <v>0</v>
          </cell>
        </row>
        <row r="24454">
          <cell r="A24454">
            <v>0</v>
          </cell>
        </row>
        <row r="24455">
          <cell r="A24455">
            <v>0</v>
          </cell>
        </row>
        <row r="24456">
          <cell r="A24456">
            <v>0</v>
          </cell>
        </row>
        <row r="24457">
          <cell r="A24457">
            <v>0</v>
          </cell>
        </row>
        <row r="24458">
          <cell r="A24458">
            <v>0</v>
          </cell>
        </row>
        <row r="24459">
          <cell r="A24459">
            <v>0</v>
          </cell>
        </row>
        <row r="24460">
          <cell r="A24460">
            <v>0</v>
          </cell>
        </row>
        <row r="24461">
          <cell r="A24461">
            <v>0</v>
          </cell>
        </row>
        <row r="24462">
          <cell r="A24462">
            <v>0</v>
          </cell>
        </row>
        <row r="24463">
          <cell r="A24463">
            <v>0</v>
          </cell>
        </row>
        <row r="24464">
          <cell r="A24464">
            <v>0</v>
          </cell>
        </row>
        <row r="24465">
          <cell r="A24465">
            <v>0</v>
          </cell>
        </row>
        <row r="24466">
          <cell r="A24466">
            <v>0</v>
          </cell>
        </row>
        <row r="24467">
          <cell r="A24467">
            <v>0</v>
          </cell>
        </row>
        <row r="24468">
          <cell r="A24468">
            <v>0</v>
          </cell>
        </row>
        <row r="24469">
          <cell r="A24469">
            <v>0</v>
          </cell>
        </row>
        <row r="24470">
          <cell r="A24470">
            <v>0</v>
          </cell>
        </row>
        <row r="24471">
          <cell r="A24471">
            <v>0</v>
          </cell>
        </row>
        <row r="24472">
          <cell r="A24472">
            <v>0</v>
          </cell>
        </row>
        <row r="24473">
          <cell r="A24473">
            <v>0</v>
          </cell>
        </row>
        <row r="24474">
          <cell r="A24474">
            <v>0</v>
          </cell>
        </row>
        <row r="24475">
          <cell r="A24475">
            <v>0</v>
          </cell>
        </row>
        <row r="24476">
          <cell r="A24476">
            <v>0</v>
          </cell>
        </row>
        <row r="24477">
          <cell r="A24477">
            <v>0</v>
          </cell>
        </row>
        <row r="24478">
          <cell r="A24478">
            <v>0</v>
          </cell>
        </row>
        <row r="24479">
          <cell r="A24479">
            <v>0</v>
          </cell>
        </row>
        <row r="24480">
          <cell r="A24480">
            <v>0</v>
          </cell>
        </row>
        <row r="24481">
          <cell r="A24481">
            <v>0</v>
          </cell>
        </row>
        <row r="24482">
          <cell r="A24482">
            <v>0</v>
          </cell>
        </row>
        <row r="24483">
          <cell r="A24483">
            <v>0</v>
          </cell>
        </row>
        <row r="24484">
          <cell r="A24484">
            <v>0</v>
          </cell>
        </row>
        <row r="24485">
          <cell r="A24485">
            <v>0</v>
          </cell>
        </row>
        <row r="24486">
          <cell r="A24486">
            <v>0</v>
          </cell>
        </row>
        <row r="24487">
          <cell r="A24487">
            <v>0</v>
          </cell>
        </row>
        <row r="24488">
          <cell r="A24488">
            <v>0</v>
          </cell>
        </row>
        <row r="24489">
          <cell r="A24489">
            <v>0</v>
          </cell>
        </row>
        <row r="24490">
          <cell r="A24490">
            <v>0</v>
          </cell>
        </row>
        <row r="24491">
          <cell r="A24491">
            <v>0</v>
          </cell>
        </row>
        <row r="24492">
          <cell r="A24492">
            <v>0</v>
          </cell>
        </row>
        <row r="24493">
          <cell r="A24493">
            <v>0</v>
          </cell>
        </row>
        <row r="24494">
          <cell r="A24494">
            <v>0</v>
          </cell>
        </row>
        <row r="24495">
          <cell r="A24495">
            <v>0</v>
          </cell>
        </row>
        <row r="24496">
          <cell r="A24496">
            <v>0</v>
          </cell>
        </row>
        <row r="24497">
          <cell r="A24497">
            <v>0</v>
          </cell>
        </row>
        <row r="24498">
          <cell r="A24498">
            <v>0</v>
          </cell>
        </row>
        <row r="24499">
          <cell r="A24499">
            <v>0</v>
          </cell>
        </row>
        <row r="24500">
          <cell r="A24500">
            <v>0</v>
          </cell>
        </row>
        <row r="24501">
          <cell r="A24501">
            <v>0</v>
          </cell>
        </row>
        <row r="24502">
          <cell r="A24502">
            <v>0</v>
          </cell>
        </row>
        <row r="24503">
          <cell r="A24503">
            <v>0</v>
          </cell>
        </row>
        <row r="24504">
          <cell r="A24504">
            <v>0</v>
          </cell>
        </row>
        <row r="24505">
          <cell r="A24505">
            <v>0</v>
          </cell>
        </row>
        <row r="24506">
          <cell r="A24506">
            <v>0</v>
          </cell>
        </row>
        <row r="24507">
          <cell r="A24507">
            <v>0</v>
          </cell>
        </row>
        <row r="24508">
          <cell r="A24508">
            <v>0</v>
          </cell>
        </row>
        <row r="24509">
          <cell r="A24509">
            <v>0</v>
          </cell>
        </row>
        <row r="24510">
          <cell r="A24510">
            <v>0</v>
          </cell>
        </row>
        <row r="24511">
          <cell r="A24511">
            <v>0</v>
          </cell>
        </row>
        <row r="24512">
          <cell r="A24512">
            <v>0</v>
          </cell>
        </row>
        <row r="24513">
          <cell r="A24513">
            <v>0</v>
          </cell>
        </row>
        <row r="24514">
          <cell r="A24514">
            <v>0</v>
          </cell>
        </row>
        <row r="24515">
          <cell r="A24515">
            <v>0</v>
          </cell>
        </row>
        <row r="24516">
          <cell r="A24516">
            <v>0</v>
          </cell>
        </row>
        <row r="24517">
          <cell r="A24517">
            <v>0</v>
          </cell>
        </row>
        <row r="24518">
          <cell r="A24518">
            <v>0</v>
          </cell>
        </row>
        <row r="24519">
          <cell r="A24519">
            <v>0</v>
          </cell>
        </row>
        <row r="24520">
          <cell r="A24520">
            <v>0</v>
          </cell>
        </row>
        <row r="24521">
          <cell r="A24521">
            <v>0</v>
          </cell>
        </row>
        <row r="24522">
          <cell r="A24522">
            <v>0</v>
          </cell>
        </row>
        <row r="24523">
          <cell r="A24523">
            <v>0</v>
          </cell>
        </row>
        <row r="24524">
          <cell r="A24524">
            <v>0</v>
          </cell>
        </row>
        <row r="24525">
          <cell r="A24525">
            <v>0</v>
          </cell>
        </row>
        <row r="24526">
          <cell r="A24526">
            <v>0</v>
          </cell>
        </row>
        <row r="24527">
          <cell r="A24527">
            <v>0</v>
          </cell>
        </row>
        <row r="24528">
          <cell r="A24528">
            <v>0</v>
          </cell>
        </row>
        <row r="24529">
          <cell r="A24529">
            <v>0</v>
          </cell>
        </row>
        <row r="24530">
          <cell r="A24530">
            <v>0</v>
          </cell>
        </row>
        <row r="24531">
          <cell r="A24531">
            <v>0</v>
          </cell>
        </row>
        <row r="24532">
          <cell r="A24532">
            <v>0</v>
          </cell>
        </row>
        <row r="24533">
          <cell r="A24533">
            <v>0</v>
          </cell>
        </row>
        <row r="24534">
          <cell r="A24534">
            <v>0</v>
          </cell>
        </row>
        <row r="24535">
          <cell r="A24535">
            <v>0</v>
          </cell>
        </row>
        <row r="24536">
          <cell r="A24536">
            <v>0</v>
          </cell>
        </row>
        <row r="24537">
          <cell r="A24537">
            <v>0</v>
          </cell>
        </row>
        <row r="24538">
          <cell r="A24538">
            <v>0</v>
          </cell>
        </row>
        <row r="24539">
          <cell r="A24539">
            <v>0</v>
          </cell>
        </row>
        <row r="24540">
          <cell r="A24540">
            <v>0</v>
          </cell>
        </row>
        <row r="24541">
          <cell r="A24541">
            <v>0</v>
          </cell>
        </row>
        <row r="24542">
          <cell r="A24542">
            <v>0</v>
          </cell>
        </row>
        <row r="24543">
          <cell r="A24543">
            <v>0</v>
          </cell>
        </row>
        <row r="24544">
          <cell r="A24544">
            <v>0</v>
          </cell>
        </row>
        <row r="24545">
          <cell r="A24545">
            <v>0</v>
          </cell>
        </row>
        <row r="24546">
          <cell r="A24546">
            <v>0</v>
          </cell>
        </row>
        <row r="24547">
          <cell r="A24547">
            <v>0</v>
          </cell>
        </row>
        <row r="24548">
          <cell r="A24548">
            <v>0</v>
          </cell>
        </row>
        <row r="24549">
          <cell r="A24549">
            <v>0</v>
          </cell>
        </row>
        <row r="24550">
          <cell r="A24550">
            <v>0</v>
          </cell>
        </row>
        <row r="24551">
          <cell r="A24551">
            <v>0</v>
          </cell>
        </row>
        <row r="24552">
          <cell r="A24552">
            <v>0</v>
          </cell>
        </row>
        <row r="24553">
          <cell r="A24553">
            <v>0</v>
          </cell>
        </row>
        <row r="24554">
          <cell r="A24554">
            <v>0</v>
          </cell>
        </row>
        <row r="24555">
          <cell r="A24555">
            <v>0</v>
          </cell>
        </row>
        <row r="24556">
          <cell r="A24556">
            <v>0</v>
          </cell>
        </row>
        <row r="24557">
          <cell r="A24557">
            <v>0</v>
          </cell>
        </row>
        <row r="24558">
          <cell r="A24558">
            <v>0</v>
          </cell>
        </row>
        <row r="24559">
          <cell r="A24559">
            <v>0</v>
          </cell>
        </row>
        <row r="24560">
          <cell r="A24560">
            <v>0</v>
          </cell>
        </row>
        <row r="24561">
          <cell r="A24561">
            <v>0</v>
          </cell>
        </row>
        <row r="24562">
          <cell r="A24562">
            <v>0</v>
          </cell>
        </row>
        <row r="24563">
          <cell r="A24563">
            <v>0</v>
          </cell>
        </row>
        <row r="24564">
          <cell r="A24564">
            <v>0</v>
          </cell>
        </row>
        <row r="24565">
          <cell r="A24565">
            <v>0</v>
          </cell>
        </row>
        <row r="24566">
          <cell r="A24566">
            <v>0</v>
          </cell>
        </row>
        <row r="24567">
          <cell r="A24567">
            <v>0</v>
          </cell>
        </row>
        <row r="24568">
          <cell r="A24568">
            <v>0</v>
          </cell>
        </row>
        <row r="24569">
          <cell r="A24569">
            <v>0</v>
          </cell>
        </row>
        <row r="24570">
          <cell r="A24570">
            <v>0</v>
          </cell>
        </row>
        <row r="24571">
          <cell r="A24571">
            <v>0</v>
          </cell>
        </row>
        <row r="24572">
          <cell r="A24572">
            <v>0</v>
          </cell>
        </row>
        <row r="24573">
          <cell r="A24573">
            <v>0</v>
          </cell>
        </row>
        <row r="24574">
          <cell r="A24574">
            <v>0</v>
          </cell>
        </row>
        <row r="24575">
          <cell r="A24575">
            <v>0</v>
          </cell>
        </row>
        <row r="24576">
          <cell r="A24576">
            <v>0</v>
          </cell>
        </row>
        <row r="24577">
          <cell r="A24577">
            <v>0</v>
          </cell>
        </row>
        <row r="24578">
          <cell r="A24578">
            <v>0</v>
          </cell>
        </row>
        <row r="24579">
          <cell r="A24579">
            <v>0</v>
          </cell>
        </row>
        <row r="24580">
          <cell r="A24580">
            <v>0</v>
          </cell>
        </row>
        <row r="24581">
          <cell r="A24581">
            <v>0</v>
          </cell>
        </row>
        <row r="24582">
          <cell r="A24582">
            <v>0</v>
          </cell>
        </row>
        <row r="24583">
          <cell r="A24583">
            <v>0</v>
          </cell>
        </row>
        <row r="24584">
          <cell r="A24584">
            <v>0</v>
          </cell>
        </row>
        <row r="24585">
          <cell r="A24585">
            <v>0</v>
          </cell>
        </row>
        <row r="24586">
          <cell r="A24586">
            <v>0</v>
          </cell>
        </row>
        <row r="24587">
          <cell r="A24587">
            <v>0</v>
          </cell>
        </row>
        <row r="24588">
          <cell r="A24588">
            <v>0</v>
          </cell>
        </row>
        <row r="24589">
          <cell r="A24589">
            <v>0</v>
          </cell>
        </row>
        <row r="24590">
          <cell r="A24590">
            <v>0</v>
          </cell>
        </row>
        <row r="24591">
          <cell r="A24591">
            <v>0</v>
          </cell>
        </row>
        <row r="24592">
          <cell r="A24592">
            <v>0</v>
          </cell>
        </row>
        <row r="24593">
          <cell r="A24593">
            <v>0</v>
          </cell>
        </row>
        <row r="24594">
          <cell r="A24594">
            <v>0</v>
          </cell>
        </row>
        <row r="24595">
          <cell r="A24595">
            <v>0</v>
          </cell>
        </row>
        <row r="24596">
          <cell r="A24596">
            <v>0</v>
          </cell>
        </row>
        <row r="24597">
          <cell r="A24597">
            <v>0</v>
          </cell>
        </row>
        <row r="24598">
          <cell r="A24598">
            <v>0</v>
          </cell>
        </row>
        <row r="24599">
          <cell r="A24599">
            <v>0</v>
          </cell>
        </row>
        <row r="24600">
          <cell r="A24600">
            <v>0</v>
          </cell>
        </row>
        <row r="24601">
          <cell r="A24601">
            <v>0</v>
          </cell>
        </row>
        <row r="24602">
          <cell r="A24602">
            <v>0</v>
          </cell>
        </row>
        <row r="24603">
          <cell r="A24603">
            <v>0</v>
          </cell>
        </row>
        <row r="24604">
          <cell r="A24604">
            <v>0</v>
          </cell>
        </row>
        <row r="24605">
          <cell r="A24605">
            <v>0</v>
          </cell>
        </row>
        <row r="24606">
          <cell r="A24606">
            <v>0</v>
          </cell>
        </row>
        <row r="24607">
          <cell r="A24607">
            <v>0</v>
          </cell>
        </row>
        <row r="24608">
          <cell r="A24608">
            <v>0</v>
          </cell>
        </row>
        <row r="24609">
          <cell r="A24609">
            <v>0</v>
          </cell>
        </row>
        <row r="24610">
          <cell r="A24610">
            <v>0</v>
          </cell>
        </row>
        <row r="24611">
          <cell r="A24611">
            <v>0</v>
          </cell>
        </row>
        <row r="24612">
          <cell r="A24612">
            <v>0</v>
          </cell>
        </row>
        <row r="24613">
          <cell r="A24613">
            <v>0</v>
          </cell>
        </row>
        <row r="24614">
          <cell r="A24614">
            <v>0</v>
          </cell>
        </row>
        <row r="24615">
          <cell r="A24615">
            <v>0</v>
          </cell>
        </row>
        <row r="24616">
          <cell r="A24616">
            <v>0</v>
          </cell>
        </row>
        <row r="24617">
          <cell r="A24617">
            <v>0</v>
          </cell>
        </row>
        <row r="24618">
          <cell r="A24618">
            <v>0</v>
          </cell>
        </row>
        <row r="24619">
          <cell r="A24619">
            <v>0</v>
          </cell>
        </row>
        <row r="24620">
          <cell r="A24620">
            <v>0</v>
          </cell>
        </row>
        <row r="24621">
          <cell r="A24621">
            <v>0</v>
          </cell>
        </row>
        <row r="24622">
          <cell r="A24622">
            <v>0</v>
          </cell>
        </row>
        <row r="24623">
          <cell r="A24623">
            <v>0</v>
          </cell>
        </row>
        <row r="24624">
          <cell r="A24624">
            <v>0</v>
          </cell>
        </row>
        <row r="24625">
          <cell r="A24625">
            <v>0</v>
          </cell>
        </row>
        <row r="24626">
          <cell r="A24626">
            <v>0</v>
          </cell>
        </row>
        <row r="24627">
          <cell r="A24627">
            <v>0</v>
          </cell>
        </row>
        <row r="24628">
          <cell r="A24628">
            <v>0</v>
          </cell>
        </row>
        <row r="24629">
          <cell r="A24629">
            <v>0</v>
          </cell>
        </row>
        <row r="24630">
          <cell r="A24630">
            <v>0</v>
          </cell>
        </row>
        <row r="24631">
          <cell r="A24631">
            <v>0</v>
          </cell>
        </row>
        <row r="24632">
          <cell r="A24632">
            <v>0</v>
          </cell>
        </row>
        <row r="24633">
          <cell r="A24633">
            <v>0</v>
          </cell>
        </row>
        <row r="24634">
          <cell r="A24634">
            <v>0</v>
          </cell>
        </row>
        <row r="24635">
          <cell r="A24635">
            <v>0</v>
          </cell>
        </row>
        <row r="24636">
          <cell r="A24636">
            <v>0</v>
          </cell>
        </row>
        <row r="24637">
          <cell r="A24637">
            <v>0</v>
          </cell>
        </row>
        <row r="24638">
          <cell r="A24638">
            <v>0</v>
          </cell>
        </row>
        <row r="24639">
          <cell r="A24639">
            <v>0</v>
          </cell>
        </row>
        <row r="24640">
          <cell r="A24640">
            <v>0</v>
          </cell>
        </row>
        <row r="24641">
          <cell r="A24641">
            <v>0</v>
          </cell>
        </row>
        <row r="24642">
          <cell r="A24642">
            <v>0</v>
          </cell>
        </row>
        <row r="24643">
          <cell r="A24643">
            <v>0</v>
          </cell>
        </row>
        <row r="24644">
          <cell r="A24644">
            <v>0</v>
          </cell>
        </row>
        <row r="24645">
          <cell r="A24645">
            <v>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</sheetData>
      <sheetData sheetId="1" refreshError="1"/>
      <sheetData sheetId="2" refreshError="1">
        <row r="11">
          <cell r="B11" t="str">
            <v>CODE TRIP</v>
          </cell>
        </row>
        <row r="12">
          <cell r="A12" t="str">
            <v>RU=00002</v>
          </cell>
          <cell r="B12" t="str">
            <v>MAFJ.PDV00287</v>
          </cell>
          <cell r="C12" t="str">
            <v>Ajman</v>
          </cell>
          <cell r="D12" t="str">
            <v>Ajman - City Center</v>
          </cell>
          <cell r="E12">
            <v>41678075.374399997</v>
          </cell>
          <cell r="F12">
            <v>496041.54729999998</v>
          </cell>
          <cell r="H12">
            <v>42174116.921700001</v>
          </cell>
          <cell r="L12">
            <v>42174116.921700001</v>
          </cell>
          <cell r="N12">
            <v>42174116.921700001</v>
          </cell>
        </row>
        <row r="13">
          <cell r="B13" t="str">
            <v>MAFJ.PDV00299</v>
          </cell>
        </row>
        <row r="14">
          <cell r="B14" t="str">
            <v>MAFJ.PDV00283</v>
          </cell>
        </row>
        <row r="15">
          <cell r="B15" t="str">
            <v>MAFJ.PDV00343</v>
          </cell>
        </row>
        <row r="16">
          <cell r="B16" t="str">
            <v>MAFJ.PDV00284</v>
          </cell>
        </row>
        <row r="17">
          <cell r="B17" t="str">
            <v>MAFJ.PDV00291</v>
          </cell>
        </row>
        <row r="18">
          <cell r="B18" t="str">
            <v>MAFJ.PDV00347</v>
          </cell>
        </row>
        <row r="19">
          <cell r="B19" t="str">
            <v>MAFJ.PDV00300</v>
          </cell>
        </row>
        <row r="20">
          <cell r="B20" t="str">
            <v>MAFJ.PDV00302</v>
          </cell>
        </row>
        <row r="21">
          <cell r="B21" t="str">
            <v>MAFJ.PDV00301</v>
          </cell>
        </row>
        <row r="22">
          <cell r="B22" t="str">
            <v>MAFJ.PDV00292</v>
          </cell>
        </row>
        <row r="23">
          <cell r="B23" t="str">
            <v>MAFJ.PDV00345</v>
          </cell>
        </row>
        <row r="24">
          <cell r="B24" t="str">
            <v>MAFJ.PDV00285</v>
          </cell>
        </row>
        <row r="25">
          <cell r="B25" t="str">
            <v>MAFJ.PDV00340</v>
          </cell>
        </row>
        <row r="26">
          <cell r="B26" t="str">
            <v>MAFJ.PDV00342</v>
          </cell>
        </row>
        <row r="27">
          <cell r="B27" t="str">
            <v>MAFJ.PDV00286</v>
          </cell>
        </row>
        <row r="28">
          <cell r="B28" t="str">
            <v>MAFJ.PDV00344</v>
          </cell>
        </row>
        <row r="29">
          <cell r="B29" t="str">
            <v>MAFJ.PDV00380</v>
          </cell>
        </row>
        <row r="30">
          <cell r="B30" t="str">
            <v>MAFJ.PDV00214</v>
          </cell>
        </row>
        <row r="31">
          <cell r="B31" t="str">
            <v>MAFJ.PDV00296</v>
          </cell>
        </row>
        <row r="32">
          <cell r="B32" t="str">
            <v>MAFJ.PDV00297</v>
          </cell>
        </row>
        <row r="33">
          <cell r="B33" t="str">
            <v>MAFJ.PDV00298</v>
          </cell>
        </row>
        <row r="34">
          <cell r="B34" t="str">
            <v>MAFG.PDV00256</v>
          </cell>
        </row>
        <row r="35">
          <cell r="B35" t="str">
            <v>MAFG.PDV00255</v>
          </cell>
        </row>
        <row r="36">
          <cell r="B36" t="str">
            <v>MAFG.PDV00259</v>
          </cell>
        </row>
        <row r="37">
          <cell r="B37" t="str">
            <v>MAFG.PDV00258</v>
          </cell>
        </row>
        <row r="38">
          <cell r="B38" t="str">
            <v>MAFG.PDV00260</v>
          </cell>
        </row>
        <row r="39">
          <cell r="B39" t="str">
            <v>MAFM.PDV00415</v>
          </cell>
        </row>
        <row r="40">
          <cell r="B40" t="str">
            <v>MAFH.PDV00261</v>
          </cell>
        </row>
        <row r="41">
          <cell r="B41" t="str">
            <v>MAFJ.PDV00352</v>
          </cell>
        </row>
        <row r="42">
          <cell r="B42" t="str">
            <v>MAFF.PDV00222</v>
          </cell>
        </row>
        <row r="43">
          <cell r="B43" t="str">
            <v>MAFF.PDV00202</v>
          </cell>
        </row>
        <row r="44">
          <cell r="B44" t="str">
            <v>MAFF.PDV00223</v>
          </cell>
        </row>
        <row r="45">
          <cell r="B45" t="str">
            <v>MAFF.PDV00201</v>
          </cell>
        </row>
        <row r="46">
          <cell r="B46" t="str">
            <v>MAFF.PDV00272</v>
          </cell>
        </row>
        <row r="47">
          <cell r="B47" t="str">
            <v>MAFF.PDV00224</v>
          </cell>
        </row>
        <row r="48">
          <cell r="B48" t="str">
            <v>MAFF.PDV00245</v>
          </cell>
        </row>
        <row r="49">
          <cell r="B49" t="str">
            <v>MAFF.PDV00249</v>
          </cell>
        </row>
        <row r="50">
          <cell r="B50" t="str">
            <v>MAFN.PDV00427</v>
          </cell>
        </row>
        <row r="51">
          <cell r="B51" t="str">
            <v>MAFN.PDV00428</v>
          </cell>
        </row>
        <row r="52">
          <cell r="B52" t="str">
            <v>MAFN.PDV00423</v>
          </cell>
        </row>
        <row r="53">
          <cell r="B53" t="str">
            <v>MAFN.PDV00429</v>
          </cell>
        </row>
        <row r="54">
          <cell r="B54" t="str">
            <v>MAFN.PDV00418</v>
          </cell>
        </row>
        <row r="55">
          <cell r="B55" t="str">
            <v>MAFN.PDV00431</v>
          </cell>
        </row>
        <row r="56">
          <cell r="B56" t="str">
            <v>MAFN.PDV00424</v>
          </cell>
        </row>
        <row r="57">
          <cell r="B57" t="str">
            <v>MAFN.PDV00426</v>
          </cell>
        </row>
        <row r="58">
          <cell r="B58" t="str">
            <v>MAFN.PDV00422</v>
          </cell>
        </row>
        <row r="59">
          <cell r="B59" t="str">
            <v>MAFN.PDV00420</v>
          </cell>
        </row>
        <row r="60">
          <cell r="B60" t="str">
            <v>MAFN.PDV00432</v>
          </cell>
        </row>
        <row r="61">
          <cell r="B61" t="str">
            <v>MAFI.PDV00263</v>
          </cell>
        </row>
        <row r="62">
          <cell r="B62" t="str">
            <v>MAFI.PDV00268</v>
          </cell>
        </row>
        <row r="63">
          <cell r="B63" t="str">
            <v>MAFI.PDV00281</v>
          </cell>
        </row>
        <row r="64">
          <cell r="B64" t="str">
            <v>MAFO.PDV00184</v>
          </cell>
        </row>
        <row r="65">
          <cell r="B65" t="str">
            <v>MAFA.PDV00187</v>
          </cell>
        </row>
        <row r="66">
          <cell r="B66" t="str">
            <v>MAFL.PDV00391</v>
          </cell>
        </row>
        <row r="67">
          <cell r="B67" t="str">
            <v>MAFL.PDV00390</v>
          </cell>
        </row>
        <row r="68">
          <cell r="B68" t="str">
            <v>MAFL.PDV00172</v>
          </cell>
        </row>
        <row r="69">
          <cell r="B69" t="str">
            <v>MAFK.PDV00388</v>
          </cell>
        </row>
        <row r="70">
          <cell r="B70" t="str">
            <v>MAFK.PDV00386</v>
          </cell>
        </row>
        <row r="71">
          <cell r="B71" t="str">
            <v>MAFC.PDV00164</v>
          </cell>
        </row>
        <row r="72">
          <cell r="B72" t="str">
            <v>MAFJ.PDV00308</v>
          </cell>
        </row>
        <row r="73">
          <cell r="B73" t="str">
            <v>MAFJ.PDV00305</v>
          </cell>
        </row>
        <row r="74">
          <cell r="B74" t="str">
            <v>MAFJ.PDV00348</v>
          </cell>
        </row>
        <row r="75">
          <cell r="B75" t="str">
            <v>MAFJ.PDV00311</v>
          </cell>
        </row>
        <row r="76">
          <cell r="B76" t="str">
            <v>MAFJ.PDV00309</v>
          </cell>
        </row>
        <row r="77">
          <cell r="B77" t="str">
            <v>MAFJ.PDV00324</v>
          </cell>
        </row>
        <row r="78">
          <cell r="B78" t="str">
            <v>MAFJ.PDV00335</v>
          </cell>
        </row>
        <row r="79">
          <cell r="B79" t="str">
            <v>MAFJ.PDV00304</v>
          </cell>
        </row>
        <row r="80">
          <cell r="B80" t="str">
            <v>MAFJ.PDV00338</v>
          </cell>
        </row>
        <row r="81">
          <cell r="B81" t="str">
            <v>MAFJ.PDV00314</v>
          </cell>
        </row>
        <row r="82">
          <cell r="B82" t="str">
            <v>MAFJ.PDV00306</v>
          </cell>
        </row>
        <row r="83">
          <cell r="B83" t="str">
            <v>MAFJ.PDV00293</v>
          </cell>
        </row>
        <row r="84">
          <cell r="B84" t="str">
            <v>MAFJ.PDV00322</v>
          </cell>
        </row>
        <row r="85">
          <cell r="B85" t="str">
            <v>MAFJ.PDV00351</v>
          </cell>
        </row>
        <row r="86">
          <cell r="B86" t="str">
            <v>MAFJ.PDV00303</v>
          </cell>
        </row>
        <row r="87">
          <cell r="B87" t="str">
            <v>MAFJ.PDV00346</v>
          </cell>
        </row>
        <row r="88">
          <cell r="B88" t="str">
            <v>MAFJ.PDV00318</v>
          </cell>
        </row>
        <row r="89">
          <cell r="B89" t="str">
            <v>MAFJ.PDV00169</v>
          </cell>
        </row>
        <row r="90">
          <cell r="B90" t="str">
            <v>MAFJ.PDV00354</v>
          </cell>
        </row>
        <row r="91">
          <cell r="B91" t="str">
            <v>MAFJ.PDV00215</v>
          </cell>
        </row>
        <row r="92">
          <cell r="B92" t="str">
            <v>MAFJ.PDV00206</v>
          </cell>
        </row>
        <row r="93">
          <cell r="B93" t="str">
            <v>MAFJ.PDV00170</v>
          </cell>
        </row>
        <row r="94">
          <cell r="B94" t="str">
            <v>MAFJ.PDV00171</v>
          </cell>
        </row>
        <row r="95">
          <cell r="B95" t="str">
            <v>MAFJ.PDV00168</v>
          </cell>
        </row>
        <row r="96">
          <cell r="B96" t="str">
            <v>MAFJ.PDV00205</v>
          </cell>
        </row>
        <row r="97">
          <cell r="B97" t="str">
            <v>MAFF.PDV00220</v>
          </cell>
        </row>
        <row r="98">
          <cell r="B98" t="str">
            <v>MAFF.PDV00221</v>
          </cell>
        </row>
        <row r="99">
          <cell r="B99" t="str">
            <v>MAFF.PDV00203</v>
          </cell>
        </row>
        <row r="100">
          <cell r="B100" t="str">
            <v>MAFF.PDV00251</v>
          </cell>
        </row>
        <row r="101">
          <cell r="B101" t="str">
            <v>MAFF.PDV00218</v>
          </cell>
        </row>
        <row r="102">
          <cell r="B102" t="str">
            <v>MAFF.PDV00225</v>
          </cell>
        </row>
        <row r="103">
          <cell r="B103" t="str">
            <v>MAFF.PDV00244</v>
          </cell>
        </row>
        <row r="104">
          <cell r="B104" t="str">
            <v>MAFF.PDV00166</v>
          </cell>
        </row>
        <row r="105">
          <cell r="B105" t="str">
            <v>MAFF.PDV00165</v>
          </cell>
        </row>
        <row r="106">
          <cell r="B106" t="str">
            <v>MAFF.PDV00183</v>
          </cell>
        </row>
        <row r="107">
          <cell r="B107" t="str">
            <v>MAFF.PDV00003</v>
          </cell>
        </row>
        <row r="108">
          <cell r="B108" t="str">
            <v>MAFF.PDV00212</v>
          </cell>
        </row>
        <row r="109">
          <cell r="B109" t="str">
            <v>MAFN.PDV00417</v>
          </cell>
        </row>
        <row r="110">
          <cell r="B110" t="str">
            <v>MAFN.PDV00421</v>
          </cell>
        </row>
        <row r="111">
          <cell r="B111" t="str">
            <v>MAFN.PDV00217</v>
          </cell>
        </row>
        <row r="112">
          <cell r="B112" t="str">
            <v>MAFI.PDV00271</v>
          </cell>
        </row>
        <row r="113">
          <cell r="B113" t="str">
            <v>MAFI.PDV00270</v>
          </cell>
        </row>
        <row r="114">
          <cell r="B114" t="str">
            <v>MAFI.PDV00267</v>
          </cell>
        </row>
        <row r="115">
          <cell r="B115" t="str">
            <v>MAFI.PDV00262</v>
          </cell>
        </row>
        <row r="116">
          <cell r="B116" t="str">
            <v>MAFI.PDV00276</v>
          </cell>
        </row>
        <row r="117">
          <cell r="B117" t="str">
            <v>MAFI.PDV00266</v>
          </cell>
        </row>
        <row r="118">
          <cell r="B118" t="str">
            <v>MAFI.PDV00269</v>
          </cell>
        </row>
        <row r="119">
          <cell r="B119" t="str">
            <v>MAFI.PDV00002</v>
          </cell>
        </row>
        <row r="120">
          <cell r="B120" t="str">
            <v>MAFI.PDV00208</v>
          </cell>
        </row>
        <row r="121">
          <cell r="B121" t="str">
            <v>MAFI.PDV00273</v>
          </cell>
        </row>
        <row r="122">
          <cell r="B122" t="str">
            <v>MAFI.PDV00209</v>
          </cell>
        </row>
        <row r="123">
          <cell r="B123" t="str">
            <v>MAFI.PDV00210</v>
          </cell>
        </row>
        <row r="124">
          <cell r="B124" t="str">
            <v>MAFJ.PDV00337</v>
          </cell>
        </row>
        <row r="125">
          <cell r="B125" t="str">
            <v>MAFJ.PDV00294</v>
          </cell>
        </row>
        <row r="126">
          <cell r="B126" t="str">
            <v>MAFJ.PDV00195</v>
          </cell>
        </row>
        <row r="127">
          <cell r="B127" t="str">
            <v>MAFC.PDV002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 Croisé"/>
      <sheetName val="Reporting Effectif"/>
      <sheetName val="Tab Croisé (comp)"/>
      <sheetName val="Effectif Comparable"/>
      <sheetName val="Tab Croisé (NonComp)"/>
      <sheetName val="Effectif NonComparable"/>
      <sheetName val="Reporting Effectif (T12)"/>
      <sheetName val="analyse"/>
      <sheetName val="0007"/>
      <sheetName val="11"/>
      <sheetName val="24"/>
      <sheetName val="31"/>
      <sheetName val="40"/>
      <sheetName val="62"/>
      <sheetName val="70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340"/>
      <sheetName val="341"/>
      <sheetName val="342"/>
      <sheetName val="344"/>
      <sheetName val="345"/>
      <sheetName val="347"/>
      <sheetName val="348"/>
      <sheetName val="349"/>
      <sheetName val="350"/>
      <sheetName val="351"/>
      <sheetName val="352"/>
      <sheetName val="354"/>
      <sheetName val="355"/>
      <sheetName val="356"/>
      <sheetName val="358"/>
      <sheetName val="359"/>
      <sheetName val="360"/>
      <sheetName val="361"/>
      <sheetName val="362"/>
      <sheetName val="363"/>
      <sheetName val="364"/>
      <sheetName val="365"/>
      <sheetName val="367"/>
      <sheetName val="371"/>
      <sheetName val="375"/>
      <sheetName val="377"/>
      <sheetName val="380"/>
      <sheetName val="381"/>
      <sheetName val="382"/>
      <sheetName val="383"/>
      <sheetName val="387"/>
      <sheetName val="391"/>
      <sheetName val="1166"/>
      <sheetName val="1985-299"/>
      <sheetName val="1985-304"/>
      <sheetName val="1985-306"/>
      <sheetName val="1985-307"/>
      <sheetName val="1985-308"/>
      <sheetName val="1985-342"/>
      <sheetName val="longues absences, etc."/>
      <sheetName val="Ordre Croissant"/>
      <sheetName val="N° RCS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1985299</v>
          </cell>
          <cell r="B5">
            <v>1985</v>
          </cell>
          <cell r="C5">
            <v>299</v>
          </cell>
          <cell r="D5">
            <v>28</v>
          </cell>
          <cell r="E5">
            <v>26</v>
          </cell>
          <cell r="F5">
            <v>-0.2</v>
          </cell>
          <cell r="G5" t="str">
            <v>2 arrivées en février (dont L Stephan arrivée en cours de mois) ; Départ de N Paulhe ; 1 maternité.</v>
          </cell>
          <cell r="H5">
            <v>27</v>
          </cell>
          <cell r="I5">
            <v>27</v>
          </cell>
          <cell r="J5">
            <v>27</v>
          </cell>
          <cell r="K5">
            <v>27</v>
          </cell>
          <cell r="L5">
            <v>27</v>
          </cell>
          <cell r="M5">
            <v>27</v>
          </cell>
          <cell r="N5">
            <v>27</v>
          </cell>
          <cell r="O5">
            <v>27</v>
          </cell>
          <cell r="P5">
            <v>27</v>
          </cell>
          <cell r="Q5">
            <v>27</v>
          </cell>
          <cell r="R5">
            <v>27</v>
          </cell>
          <cell r="S5">
            <v>27</v>
          </cell>
        </row>
        <row r="6">
          <cell r="A6" t="str">
            <v>1985304</v>
          </cell>
          <cell r="C6">
            <v>304</v>
          </cell>
          <cell r="D6">
            <v>36</v>
          </cell>
          <cell r="E6">
            <v>35.914285714285711</v>
          </cell>
          <cell r="F6">
            <v>2</v>
          </cell>
          <cell r="G6" t="str">
            <v xml:space="preserve">2 arrivées en février </v>
          </cell>
          <cell r="H6">
            <v>35.9</v>
          </cell>
          <cell r="I6">
            <v>35.9</v>
          </cell>
          <cell r="J6">
            <v>35.9</v>
          </cell>
          <cell r="K6">
            <v>35.9</v>
          </cell>
          <cell r="L6">
            <v>35.9</v>
          </cell>
          <cell r="M6">
            <v>35.9</v>
          </cell>
          <cell r="N6">
            <v>35.9</v>
          </cell>
          <cell r="O6">
            <v>35.9</v>
          </cell>
          <cell r="P6">
            <v>35.9</v>
          </cell>
          <cell r="Q6">
            <v>35.9</v>
          </cell>
          <cell r="R6">
            <v>35.9</v>
          </cell>
          <cell r="S6">
            <v>35.9</v>
          </cell>
        </row>
        <row r="7">
          <cell r="A7" t="str">
            <v>1985306</v>
          </cell>
          <cell r="C7">
            <v>306</v>
          </cell>
          <cell r="D7">
            <v>15</v>
          </cell>
          <cell r="E7">
            <v>12.129142857142858</v>
          </cell>
          <cell r="F7">
            <v>1.5</v>
          </cell>
          <cell r="G7" t="str">
            <v>prob. de J PERRAULT ; A Bernet arrivée coura,t février</v>
          </cell>
          <cell r="H7">
            <v>11.13</v>
          </cell>
          <cell r="I7">
            <v>11.13</v>
          </cell>
          <cell r="J7">
            <v>11.13</v>
          </cell>
          <cell r="K7">
            <v>11.13</v>
          </cell>
          <cell r="L7">
            <v>11.13</v>
          </cell>
          <cell r="M7">
            <v>11.13</v>
          </cell>
          <cell r="N7">
            <v>11.13</v>
          </cell>
          <cell r="O7">
            <v>11.13</v>
          </cell>
          <cell r="P7">
            <v>11.13</v>
          </cell>
          <cell r="Q7">
            <v>11.13</v>
          </cell>
          <cell r="R7">
            <v>11.13</v>
          </cell>
          <cell r="S7">
            <v>11.13</v>
          </cell>
        </row>
        <row r="8">
          <cell r="A8" t="str">
            <v>1985307</v>
          </cell>
          <cell r="C8">
            <v>307</v>
          </cell>
          <cell r="D8">
            <v>23</v>
          </cell>
          <cell r="E8">
            <v>23</v>
          </cell>
          <cell r="H8">
            <v>22</v>
          </cell>
          <cell r="I8">
            <v>22</v>
          </cell>
          <cell r="J8">
            <v>22</v>
          </cell>
          <cell r="K8">
            <v>22</v>
          </cell>
          <cell r="L8">
            <v>22</v>
          </cell>
          <cell r="M8">
            <v>22</v>
          </cell>
          <cell r="N8">
            <v>22</v>
          </cell>
          <cell r="O8">
            <v>22</v>
          </cell>
          <cell r="P8">
            <v>22</v>
          </cell>
          <cell r="Q8">
            <v>22</v>
          </cell>
          <cell r="R8">
            <v>22</v>
          </cell>
          <cell r="S8">
            <v>22</v>
          </cell>
        </row>
        <row r="9">
          <cell r="A9" t="str">
            <v>1985308</v>
          </cell>
          <cell r="C9">
            <v>308</v>
          </cell>
          <cell r="D9">
            <v>21</v>
          </cell>
          <cell r="E9">
            <v>21</v>
          </cell>
          <cell r="F9">
            <v>-1</v>
          </cell>
          <cell r="G9" t="str">
            <v>Départ Emmanuel ROUX</v>
          </cell>
          <cell r="H9">
            <v>20</v>
          </cell>
          <cell r="I9">
            <v>20</v>
          </cell>
          <cell r="J9">
            <v>20</v>
          </cell>
          <cell r="K9">
            <v>20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20</v>
          </cell>
          <cell r="R9">
            <v>20</v>
          </cell>
          <cell r="S9">
            <v>20</v>
          </cell>
        </row>
        <row r="10">
          <cell r="A10" t="str">
            <v>1985342</v>
          </cell>
          <cell r="C10">
            <v>342</v>
          </cell>
          <cell r="D10">
            <v>5</v>
          </cell>
          <cell r="E10">
            <v>3</v>
          </cell>
          <cell r="F10">
            <v>-0.46</v>
          </cell>
          <cell r="G10" t="str">
            <v>CUTRUPIA dans le budget, refacturé à Logidis, mais coute 9k€ /an</v>
          </cell>
          <cell r="H10">
            <v>3.86</v>
          </cell>
          <cell r="I10">
            <v>3.86</v>
          </cell>
          <cell r="J10">
            <v>3.86</v>
          </cell>
          <cell r="K10">
            <v>3.86</v>
          </cell>
          <cell r="L10">
            <v>3.86</v>
          </cell>
          <cell r="M10">
            <v>3.86</v>
          </cell>
          <cell r="N10">
            <v>3.86</v>
          </cell>
          <cell r="O10">
            <v>3.86</v>
          </cell>
          <cell r="P10">
            <v>3.86</v>
          </cell>
          <cell r="Q10">
            <v>3.86</v>
          </cell>
          <cell r="R10">
            <v>3.86</v>
          </cell>
          <cell r="S10">
            <v>3.86</v>
          </cell>
        </row>
        <row r="11">
          <cell r="A11" t="str">
            <v>20847</v>
          </cell>
          <cell r="B11">
            <v>2084</v>
          </cell>
          <cell r="C11">
            <v>7</v>
          </cell>
          <cell r="D11">
            <v>4</v>
          </cell>
          <cell r="E11">
            <v>3</v>
          </cell>
          <cell r="G11" t="str">
            <v>1 embauche prévue non arrivée + M KERRAD</v>
          </cell>
          <cell r="H11">
            <v>4</v>
          </cell>
          <cell r="I11">
            <v>4</v>
          </cell>
          <cell r="J11">
            <v>4</v>
          </cell>
          <cell r="K11">
            <v>4</v>
          </cell>
          <cell r="L11">
            <v>4</v>
          </cell>
          <cell r="M11">
            <v>4</v>
          </cell>
          <cell r="N11">
            <v>4</v>
          </cell>
          <cell r="O11">
            <v>4</v>
          </cell>
          <cell r="P11">
            <v>4</v>
          </cell>
          <cell r="Q11">
            <v>4</v>
          </cell>
          <cell r="R11">
            <v>4</v>
          </cell>
          <cell r="S11">
            <v>4</v>
          </cell>
        </row>
        <row r="12">
          <cell r="A12" t="str">
            <v>208411</v>
          </cell>
          <cell r="C12">
            <v>11</v>
          </cell>
          <cell r="D12">
            <v>13</v>
          </cell>
          <cell r="E12">
            <v>12</v>
          </cell>
          <cell r="G12" t="str">
            <v>Attention aux directeurs, non payés dans Interdis</v>
          </cell>
          <cell r="H12">
            <v>8</v>
          </cell>
          <cell r="I12">
            <v>8</v>
          </cell>
          <cell r="J12">
            <v>8</v>
          </cell>
          <cell r="K12">
            <v>8</v>
          </cell>
          <cell r="L12">
            <v>8</v>
          </cell>
          <cell r="M12">
            <v>8</v>
          </cell>
          <cell r="N12">
            <v>8</v>
          </cell>
          <cell r="O12">
            <v>8</v>
          </cell>
          <cell r="P12">
            <v>8</v>
          </cell>
          <cell r="Q12">
            <v>8</v>
          </cell>
          <cell r="R12">
            <v>8</v>
          </cell>
          <cell r="S12">
            <v>8</v>
          </cell>
        </row>
        <row r="13">
          <cell r="A13" t="str">
            <v>208424</v>
          </cell>
          <cell r="C13">
            <v>24</v>
          </cell>
          <cell r="D13">
            <v>2</v>
          </cell>
          <cell r="E13">
            <v>2</v>
          </cell>
          <cell r="H13">
            <v>2</v>
          </cell>
          <cell r="I13">
            <v>2</v>
          </cell>
          <cell r="J13">
            <v>2</v>
          </cell>
          <cell r="K13">
            <v>2</v>
          </cell>
          <cell r="L13">
            <v>2</v>
          </cell>
          <cell r="M13">
            <v>2</v>
          </cell>
          <cell r="N13">
            <v>2</v>
          </cell>
          <cell r="O13">
            <v>2</v>
          </cell>
          <cell r="P13">
            <v>2</v>
          </cell>
          <cell r="Q13">
            <v>2</v>
          </cell>
          <cell r="R13">
            <v>2</v>
          </cell>
          <cell r="S13">
            <v>2</v>
          </cell>
        </row>
        <row r="14">
          <cell r="A14" t="str">
            <v>208431</v>
          </cell>
          <cell r="C14">
            <v>31</v>
          </cell>
          <cell r="D14">
            <v>4</v>
          </cell>
          <cell r="E14">
            <v>3</v>
          </cell>
          <cell r="H14">
            <v>3</v>
          </cell>
          <cell r="I14">
            <v>3</v>
          </cell>
          <cell r="J14">
            <v>3</v>
          </cell>
          <cell r="K14">
            <v>3</v>
          </cell>
          <cell r="L14">
            <v>3</v>
          </cell>
          <cell r="M14">
            <v>3</v>
          </cell>
          <cell r="N14">
            <v>3</v>
          </cell>
          <cell r="O14">
            <v>3</v>
          </cell>
          <cell r="P14">
            <v>3</v>
          </cell>
          <cell r="Q14">
            <v>3</v>
          </cell>
          <cell r="R14">
            <v>3</v>
          </cell>
          <cell r="S14">
            <v>3</v>
          </cell>
        </row>
        <row r="15">
          <cell r="A15" t="str">
            <v>208440</v>
          </cell>
          <cell r="C15">
            <v>40</v>
          </cell>
          <cell r="D15">
            <v>4</v>
          </cell>
          <cell r="E15">
            <v>3</v>
          </cell>
          <cell r="G15" t="str">
            <v>cas de P CASSARO qui a quitté la société en janvier</v>
          </cell>
          <cell r="H15">
            <v>3</v>
          </cell>
          <cell r="I15">
            <v>3</v>
          </cell>
          <cell r="J15">
            <v>3</v>
          </cell>
          <cell r="K15">
            <v>3</v>
          </cell>
          <cell r="L15">
            <v>3</v>
          </cell>
          <cell r="M15">
            <v>3</v>
          </cell>
          <cell r="N15">
            <v>4</v>
          </cell>
          <cell r="O15">
            <v>4</v>
          </cell>
          <cell r="P15">
            <v>4</v>
          </cell>
          <cell r="Q15">
            <v>4</v>
          </cell>
          <cell r="R15">
            <v>4</v>
          </cell>
          <cell r="S15">
            <v>4</v>
          </cell>
        </row>
        <row r="16">
          <cell r="A16" t="str">
            <v>208462</v>
          </cell>
          <cell r="C16">
            <v>62</v>
          </cell>
          <cell r="D16">
            <v>6</v>
          </cell>
          <cell r="E16">
            <v>6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>
            <v>5</v>
          </cell>
          <cell r="R16">
            <v>5</v>
          </cell>
          <cell r="S16">
            <v>5</v>
          </cell>
        </row>
        <row r="17">
          <cell r="A17" t="str">
            <v>208470</v>
          </cell>
          <cell r="C17">
            <v>70</v>
          </cell>
          <cell r="D17">
            <v>17</v>
          </cell>
          <cell r="E17">
            <v>16.600000000000001</v>
          </cell>
          <cell r="G17" t="str">
            <v>2 CDD arrivés en février, 1 budgété</v>
          </cell>
          <cell r="H17">
            <v>16.8</v>
          </cell>
          <cell r="I17">
            <v>16.8</v>
          </cell>
          <cell r="J17">
            <v>16.8</v>
          </cell>
          <cell r="K17">
            <v>16.8</v>
          </cell>
          <cell r="L17">
            <v>16.8</v>
          </cell>
          <cell r="M17">
            <v>17.8</v>
          </cell>
          <cell r="N17">
            <v>17.8</v>
          </cell>
          <cell r="O17">
            <v>17.8</v>
          </cell>
          <cell r="P17">
            <v>17.8</v>
          </cell>
          <cell r="Q17">
            <v>17.8</v>
          </cell>
          <cell r="R17">
            <v>17.8</v>
          </cell>
          <cell r="S17">
            <v>17.8</v>
          </cell>
        </row>
        <row r="18">
          <cell r="A18" t="str">
            <v>2084160</v>
          </cell>
          <cell r="C18">
            <v>160</v>
          </cell>
          <cell r="D18">
            <v>18</v>
          </cell>
          <cell r="E18">
            <v>14.6</v>
          </cell>
          <cell r="G18" t="str">
            <v>TUBERY, PENOT partis ?? Et N GILLET pas dans le budget</v>
          </cell>
          <cell r="H18">
            <v>14.6</v>
          </cell>
          <cell r="I18">
            <v>14.6</v>
          </cell>
          <cell r="J18">
            <v>14.6</v>
          </cell>
          <cell r="K18">
            <v>14.6</v>
          </cell>
          <cell r="L18">
            <v>14.6</v>
          </cell>
          <cell r="M18">
            <v>14.6</v>
          </cell>
          <cell r="N18">
            <v>14.6</v>
          </cell>
          <cell r="O18">
            <v>14.6</v>
          </cell>
          <cell r="P18">
            <v>14.6</v>
          </cell>
          <cell r="Q18">
            <v>14.6</v>
          </cell>
          <cell r="R18">
            <v>14.6</v>
          </cell>
          <cell r="S18">
            <v>14.6</v>
          </cell>
        </row>
        <row r="19">
          <cell r="A19" t="str">
            <v>2084161</v>
          </cell>
          <cell r="C19">
            <v>161</v>
          </cell>
          <cell r="D19">
            <v>12</v>
          </cell>
          <cell r="E19">
            <v>11</v>
          </cell>
          <cell r="H19">
            <v>11</v>
          </cell>
          <cell r="I19">
            <v>11</v>
          </cell>
          <cell r="J19">
            <v>11</v>
          </cell>
          <cell r="K19">
            <v>11</v>
          </cell>
          <cell r="L19">
            <v>11</v>
          </cell>
          <cell r="M19">
            <v>11</v>
          </cell>
          <cell r="N19">
            <v>11</v>
          </cell>
          <cell r="O19">
            <v>11</v>
          </cell>
          <cell r="P19">
            <v>11</v>
          </cell>
          <cell r="Q19">
            <v>11</v>
          </cell>
          <cell r="R19">
            <v>11</v>
          </cell>
          <cell r="S19">
            <v>11</v>
          </cell>
        </row>
        <row r="20">
          <cell r="A20" t="str">
            <v>2084162</v>
          </cell>
          <cell r="C20">
            <v>162</v>
          </cell>
          <cell r="D20">
            <v>2</v>
          </cell>
          <cell r="E20">
            <v>2</v>
          </cell>
          <cell r="H20">
            <v>2</v>
          </cell>
          <cell r="I20">
            <v>2</v>
          </cell>
          <cell r="J20">
            <v>2</v>
          </cell>
          <cell r="K20">
            <v>2</v>
          </cell>
          <cell r="L20">
            <v>2</v>
          </cell>
          <cell r="M20">
            <v>2</v>
          </cell>
          <cell r="N20">
            <v>2</v>
          </cell>
          <cell r="O20">
            <v>2</v>
          </cell>
          <cell r="P20">
            <v>2</v>
          </cell>
          <cell r="Q20">
            <v>2</v>
          </cell>
          <cell r="R20">
            <v>2</v>
          </cell>
          <cell r="S20">
            <v>2</v>
          </cell>
        </row>
        <row r="21">
          <cell r="A21" t="str">
            <v>2084163</v>
          </cell>
          <cell r="C21">
            <v>163</v>
          </cell>
          <cell r="D21">
            <v>14</v>
          </cell>
          <cell r="E21">
            <v>14</v>
          </cell>
          <cell r="G21" t="str">
            <v>1 personne en plus par rapport au budget, soit KANOUTE soit FEUILLANT</v>
          </cell>
          <cell r="H21">
            <v>13</v>
          </cell>
          <cell r="I21">
            <v>13</v>
          </cell>
          <cell r="J21">
            <v>13</v>
          </cell>
          <cell r="K21">
            <v>13</v>
          </cell>
          <cell r="L21">
            <v>13</v>
          </cell>
          <cell r="M21">
            <v>13</v>
          </cell>
          <cell r="N21">
            <v>13</v>
          </cell>
          <cell r="O21">
            <v>13</v>
          </cell>
          <cell r="P21">
            <v>13</v>
          </cell>
          <cell r="Q21">
            <v>13</v>
          </cell>
          <cell r="R21">
            <v>13</v>
          </cell>
          <cell r="S21">
            <v>13</v>
          </cell>
        </row>
        <row r="22">
          <cell r="A22" t="str">
            <v>2084164</v>
          </cell>
          <cell r="C22">
            <v>164</v>
          </cell>
          <cell r="D22">
            <v>2</v>
          </cell>
          <cell r="E22">
            <v>2</v>
          </cell>
          <cell r="H22">
            <v>2</v>
          </cell>
          <cell r="I22">
            <v>2</v>
          </cell>
          <cell r="J22">
            <v>2</v>
          </cell>
          <cell r="K22">
            <v>2</v>
          </cell>
          <cell r="L22">
            <v>2</v>
          </cell>
          <cell r="M22">
            <v>2</v>
          </cell>
          <cell r="N22">
            <v>2</v>
          </cell>
          <cell r="O22">
            <v>2</v>
          </cell>
          <cell r="P22">
            <v>2</v>
          </cell>
          <cell r="Q22">
            <v>2</v>
          </cell>
          <cell r="R22">
            <v>2</v>
          </cell>
          <cell r="S22">
            <v>2</v>
          </cell>
        </row>
        <row r="23">
          <cell r="A23" t="str">
            <v>2084165</v>
          </cell>
          <cell r="C23">
            <v>165</v>
          </cell>
          <cell r="D23">
            <v>5</v>
          </cell>
          <cell r="E23">
            <v>5</v>
          </cell>
          <cell r="G23" t="str">
            <v>1 embauche prévue non arrivée</v>
          </cell>
          <cell r="H23">
            <v>6</v>
          </cell>
          <cell r="I23">
            <v>6</v>
          </cell>
          <cell r="J23">
            <v>6</v>
          </cell>
          <cell r="K23">
            <v>6</v>
          </cell>
          <cell r="L23">
            <v>6</v>
          </cell>
          <cell r="M23">
            <v>6</v>
          </cell>
          <cell r="N23">
            <v>6</v>
          </cell>
          <cell r="O23">
            <v>6</v>
          </cell>
          <cell r="P23">
            <v>6</v>
          </cell>
          <cell r="Q23">
            <v>6</v>
          </cell>
          <cell r="R23">
            <v>6</v>
          </cell>
          <cell r="S23">
            <v>6</v>
          </cell>
        </row>
        <row r="24">
          <cell r="A24" t="str">
            <v>2084166</v>
          </cell>
          <cell r="C24">
            <v>166</v>
          </cell>
          <cell r="D24">
            <v>7</v>
          </cell>
          <cell r="E24">
            <v>5</v>
          </cell>
          <cell r="G24" t="str">
            <v>Perenchiot et COCHIN pas dans le budget</v>
          </cell>
          <cell r="H24">
            <v>6</v>
          </cell>
          <cell r="I24">
            <v>6</v>
          </cell>
          <cell r="J24">
            <v>6</v>
          </cell>
          <cell r="K24">
            <v>6</v>
          </cell>
          <cell r="L24">
            <v>6</v>
          </cell>
          <cell r="M24">
            <v>6</v>
          </cell>
          <cell r="N24">
            <v>6</v>
          </cell>
          <cell r="O24">
            <v>6</v>
          </cell>
          <cell r="P24">
            <v>6</v>
          </cell>
          <cell r="Q24">
            <v>6</v>
          </cell>
          <cell r="R24">
            <v>6</v>
          </cell>
          <cell r="S24">
            <v>6</v>
          </cell>
        </row>
        <row r="25">
          <cell r="A25" t="str">
            <v>2084167</v>
          </cell>
          <cell r="C25">
            <v>167</v>
          </cell>
          <cell r="D25">
            <v>5</v>
          </cell>
          <cell r="E25">
            <v>4.5999999999999996</v>
          </cell>
          <cell r="G25" t="str">
            <v>Où est L MAGUY ?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  <cell r="R25">
            <v>5</v>
          </cell>
          <cell r="S25">
            <v>5</v>
          </cell>
        </row>
        <row r="26">
          <cell r="A26" t="str">
            <v>2084168</v>
          </cell>
          <cell r="C26">
            <v>168</v>
          </cell>
          <cell r="D26">
            <v>9</v>
          </cell>
          <cell r="E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</row>
        <row r="27">
          <cell r="A27" t="str">
            <v>2084169</v>
          </cell>
          <cell r="C27">
            <v>169</v>
          </cell>
          <cell r="D27">
            <v>2</v>
          </cell>
          <cell r="E27">
            <v>2</v>
          </cell>
          <cell r="H27">
            <v>2</v>
          </cell>
          <cell r="I27">
            <v>2</v>
          </cell>
          <cell r="J27">
            <v>2</v>
          </cell>
          <cell r="K27">
            <v>2</v>
          </cell>
          <cell r="L27">
            <v>2</v>
          </cell>
          <cell r="M27">
            <v>2</v>
          </cell>
          <cell r="N27">
            <v>2</v>
          </cell>
          <cell r="O27">
            <v>2</v>
          </cell>
          <cell r="P27">
            <v>2</v>
          </cell>
          <cell r="Q27">
            <v>2</v>
          </cell>
          <cell r="R27">
            <v>2</v>
          </cell>
          <cell r="S27">
            <v>2</v>
          </cell>
        </row>
        <row r="28">
          <cell r="A28" t="str">
            <v>2084170</v>
          </cell>
          <cell r="C28">
            <v>170</v>
          </cell>
          <cell r="D28">
            <v>10</v>
          </cell>
          <cell r="E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  <cell r="P28">
            <v>9</v>
          </cell>
          <cell r="Q28">
            <v>9</v>
          </cell>
          <cell r="R28">
            <v>9</v>
          </cell>
          <cell r="S28">
            <v>9</v>
          </cell>
        </row>
        <row r="29">
          <cell r="A29" t="str">
            <v>2084171</v>
          </cell>
          <cell r="C29">
            <v>171</v>
          </cell>
          <cell r="D29">
            <v>2</v>
          </cell>
          <cell r="E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  <cell r="P29">
            <v>2</v>
          </cell>
          <cell r="Q29">
            <v>2</v>
          </cell>
          <cell r="R29">
            <v>2</v>
          </cell>
          <cell r="S29">
            <v>2</v>
          </cell>
        </row>
        <row r="30">
          <cell r="A30" t="str">
            <v>2084172</v>
          </cell>
          <cell r="C30">
            <v>172</v>
          </cell>
          <cell r="D30">
            <v>8</v>
          </cell>
          <cell r="E30">
            <v>6</v>
          </cell>
          <cell r="H30">
            <v>8</v>
          </cell>
          <cell r="I30">
            <v>8</v>
          </cell>
          <cell r="J30">
            <v>8</v>
          </cell>
          <cell r="K30">
            <v>8</v>
          </cell>
          <cell r="L30">
            <v>8</v>
          </cell>
          <cell r="M30">
            <v>8</v>
          </cell>
          <cell r="N30">
            <v>8</v>
          </cell>
          <cell r="O30">
            <v>8</v>
          </cell>
          <cell r="P30">
            <v>8</v>
          </cell>
          <cell r="Q30">
            <v>8</v>
          </cell>
          <cell r="R30">
            <v>8</v>
          </cell>
          <cell r="S30">
            <v>8</v>
          </cell>
        </row>
        <row r="31">
          <cell r="A31" t="str">
            <v>2084173</v>
          </cell>
          <cell r="C31">
            <v>173</v>
          </cell>
          <cell r="D31">
            <v>12</v>
          </cell>
          <cell r="E31">
            <v>11.794871794871796</v>
          </cell>
          <cell r="G31" t="str">
            <v>AL PLETTNER arrivée en janvier, non budgettée (remplacement ?)</v>
          </cell>
          <cell r="H31">
            <v>10.8</v>
          </cell>
          <cell r="I31">
            <v>10.8</v>
          </cell>
          <cell r="J31">
            <v>10.8</v>
          </cell>
          <cell r="K31">
            <v>10.8</v>
          </cell>
          <cell r="L31">
            <v>10.8</v>
          </cell>
          <cell r="M31">
            <v>10.8</v>
          </cell>
          <cell r="N31">
            <v>10.8</v>
          </cell>
          <cell r="O31">
            <v>10.8</v>
          </cell>
          <cell r="P31">
            <v>10.8</v>
          </cell>
          <cell r="Q31">
            <v>10.8</v>
          </cell>
          <cell r="R31">
            <v>10.8</v>
          </cell>
          <cell r="S31">
            <v>10.8</v>
          </cell>
        </row>
        <row r="32">
          <cell r="A32" t="str">
            <v>2084174</v>
          </cell>
          <cell r="C32">
            <v>174</v>
          </cell>
          <cell r="D32">
            <v>12</v>
          </cell>
          <cell r="E32">
            <v>12</v>
          </cell>
          <cell r="G32" t="str">
            <v>JP LIMITO pas dans le budget</v>
          </cell>
          <cell r="H32">
            <v>12</v>
          </cell>
          <cell r="I32">
            <v>12</v>
          </cell>
          <cell r="J32">
            <v>12</v>
          </cell>
          <cell r="K32">
            <v>12</v>
          </cell>
          <cell r="L32">
            <v>12</v>
          </cell>
          <cell r="M32">
            <v>12</v>
          </cell>
          <cell r="N32">
            <v>12</v>
          </cell>
          <cell r="O32">
            <v>12</v>
          </cell>
          <cell r="P32">
            <v>12</v>
          </cell>
          <cell r="Q32">
            <v>12</v>
          </cell>
          <cell r="R32">
            <v>12</v>
          </cell>
          <cell r="S32">
            <v>12</v>
          </cell>
        </row>
        <row r="33">
          <cell r="A33" t="str">
            <v>2084340</v>
          </cell>
          <cell r="C33">
            <v>340</v>
          </cell>
          <cell r="D33">
            <v>2</v>
          </cell>
          <cell r="E33">
            <v>2</v>
          </cell>
          <cell r="G33" t="str">
            <v>Sophie PERRIER pas payée dans Interdis (cadre sup)</v>
          </cell>
          <cell r="H33">
            <v>2</v>
          </cell>
          <cell r="I33">
            <v>2</v>
          </cell>
          <cell r="J33">
            <v>2</v>
          </cell>
          <cell r="K33">
            <v>2</v>
          </cell>
          <cell r="L33">
            <v>2</v>
          </cell>
          <cell r="M33">
            <v>2</v>
          </cell>
          <cell r="N33">
            <v>2</v>
          </cell>
          <cell r="O33">
            <v>2</v>
          </cell>
          <cell r="P33">
            <v>2</v>
          </cell>
          <cell r="Q33">
            <v>2</v>
          </cell>
          <cell r="R33">
            <v>2</v>
          </cell>
          <cell r="S33">
            <v>2</v>
          </cell>
        </row>
        <row r="34">
          <cell r="A34" t="str">
            <v>2084341</v>
          </cell>
          <cell r="C34">
            <v>341</v>
          </cell>
          <cell r="D34">
            <v>4</v>
          </cell>
          <cell r="E34">
            <v>4</v>
          </cell>
          <cell r="G34" t="str">
            <v>1 embauche prévue non arrivée</v>
          </cell>
          <cell r="H34">
            <v>5</v>
          </cell>
          <cell r="I34">
            <v>5</v>
          </cell>
          <cell r="J34">
            <v>5</v>
          </cell>
          <cell r="K34">
            <v>5</v>
          </cell>
          <cell r="L34">
            <v>5</v>
          </cell>
          <cell r="M34">
            <v>5</v>
          </cell>
          <cell r="N34">
            <v>5</v>
          </cell>
          <cell r="O34">
            <v>5</v>
          </cell>
          <cell r="P34">
            <v>5</v>
          </cell>
          <cell r="Q34">
            <v>5</v>
          </cell>
          <cell r="R34">
            <v>5</v>
          </cell>
          <cell r="S34">
            <v>5</v>
          </cell>
        </row>
        <row r="35">
          <cell r="A35" t="str">
            <v>2084344</v>
          </cell>
          <cell r="C35">
            <v>344</v>
          </cell>
          <cell r="D35">
            <v>7</v>
          </cell>
          <cell r="E35">
            <v>7</v>
          </cell>
          <cell r="G35" t="str">
            <v>dans le budget, P GUERIN devait etre remplacé</v>
          </cell>
          <cell r="H35">
            <v>7</v>
          </cell>
          <cell r="I35">
            <v>7</v>
          </cell>
          <cell r="J35">
            <v>7</v>
          </cell>
          <cell r="K35">
            <v>7</v>
          </cell>
          <cell r="L35">
            <v>7</v>
          </cell>
          <cell r="M35">
            <v>7</v>
          </cell>
          <cell r="N35">
            <v>7</v>
          </cell>
          <cell r="O35">
            <v>7</v>
          </cell>
          <cell r="P35">
            <v>7</v>
          </cell>
          <cell r="Q35">
            <v>7</v>
          </cell>
          <cell r="R35">
            <v>7</v>
          </cell>
          <cell r="S35">
            <v>7</v>
          </cell>
        </row>
        <row r="36">
          <cell r="A36" t="str">
            <v>2084345</v>
          </cell>
          <cell r="C36">
            <v>345</v>
          </cell>
          <cell r="D36">
            <v>12</v>
          </cell>
          <cell r="E36">
            <v>8.8000000000000007</v>
          </cell>
          <cell r="H36">
            <v>9.8000000000000007</v>
          </cell>
          <cell r="I36">
            <v>9.8000000000000007</v>
          </cell>
          <cell r="J36">
            <v>9.8000000000000007</v>
          </cell>
          <cell r="K36">
            <v>9.8000000000000007</v>
          </cell>
          <cell r="L36">
            <v>9.8000000000000007</v>
          </cell>
          <cell r="M36">
            <v>9.8000000000000007</v>
          </cell>
          <cell r="N36">
            <v>9.8000000000000007</v>
          </cell>
          <cell r="O36">
            <v>9.8000000000000007</v>
          </cell>
          <cell r="P36">
            <v>9.8000000000000007</v>
          </cell>
          <cell r="Q36">
            <v>9.8000000000000007</v>
          </cell>
          <cell r="R36">
            <v>9.8000000000000007</v>
          </cell>
          <cell r="S36">
            <v>9.8000000000000007</v>
          </cell>
        </row>
        <row r="37">
          <cell r="A37" t="str">
            <v>2084347</v>
          </cell>
          <cell r="C37">
            <v>347</v>
          </cell>
          <cell r="D37">
            <v>5</v>
          </cell>
          <cell r="E37">
            <v>4</v>
          </cell>
          <cell r="G37" t="str">
            <v>B HOCHARD et V ROUSSEL ?</v>
          </cell>
          <cell r="H37">
            <v>5</v>
          </cell>
          <cell r="I37">
            <v>5</v>
          </cell>
          <cell r="J37">
            <v>5</v>
          </cell>
          <cell r="K37">
            <v>5</v>
          </cell>
          <cell r="L37">
            <v>5</v>
          </cell>
          <cell r="M37">
            <v>5</v>
          </cell>
          <cell r="N37">
            <v>5</v>
          </cell>
          <cell r="O37">
            <v>5</v>
          </cell>
          <cell r="P37">
            <v>5</v>
          </cell>
          <cell r="Q37">
            <v>5</v>
          </cell>
          <cell r="R37">
            <v>5</v>
          </cell>
          <cell r="S37">
            <v>5</v>
          </cell>
        </row>
        <row r="38">
          <cell r="A38" t="str">
            <v>2084348</v>
          </cell>
          <cell r="C38">
            <v>348</v>
          </cell>
          <cell r="D38">
            <v>2</v>
          </cell>
          <cell r="E38">
            <v>2</v>
          </cell>
          <cell r="H38">
            <v>3</v>
          </cell>
          <cell r="I38">
            <v>3</v>
          </cell>
          <cell r="J38">
            <v>3</v>
          </cell>
          <cell r="K38">
            <v>3</v>
          </cell>
          <cell r="L38">
            <v>3</v>
          </cell>
          <cell r="M38">
            <v>3</v>
          </cell>
          <cell r="N38">
            <v>3</v>
          </cell>
          <cell r="O38">
            <v>3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</row>
        <row r="39">
          <cell r="A39" t="str">
            <v>2084349</v>
          </cell>
          <cell r="C39">
            <v>349</v>
          </cell>
          <cell r="D39">
            <v>4</v>
          </cell>
          <cell r="E39">
            <v>1</v>
          </cell>
          <cell r="H39">
            <v>9</v>
          </cell>
          <cell r="I39">
            <v>9</v>
          </cell>
          <cell r="J39">
            <v>9</v>
          </cell>
          <cell r="K39">
            <v>9</v>
          </cell>
          <cell r="L39">
            <v>9</v>
          </cell>
          <cell r="M39">
            <v>9</v>
          </cell>
          <cell r="N39">
            <v>9</v>
          </cell>
          <cell r="O39">
            <v>9</v>
          </cell>
          <cell r="P39">
            <v>9</v>
          </cell>
          <cell r="Q39">
            <v>9</v>
          </cell>
          <cell r="R39">
            <v>9</v>
          </cell>
          <cell r="S39">
            <v>9</v>
          </cell>
        </row>
        <row r="40">
          <cell r="A40" t="str">
            <v>2084350</v>
          </cell>
          <cell r="C40">
            <v>350</v>
          </cell>
          <cell r="D40">
            <v>4</v>
          </cell>
          <cell r="E40">
            <v>3</v>
          </cell>
          <cell r="G40" t="str">
            <v>A CROZE arrivée en janvier alors que dans le budget, elle devait arriver en juillet</v>
          </cell>
          <cell r="H40">
            <v>4</v>
          </cell>
          <cell r="I40">
            <v>4</v>
          </cell>
          <cell r="J40">
            <v>4</v>
          </cell>
          <cell r="K40">
            <v>4</v>
          </cell>
          <cell r="L40">
            <v>4</v>
          </cell>
          <cell r="M40">
            <v>4</v>
          </cell>
          <cell r="N40">
            <v>5</v>
          </cell>
          <cell r="O40">
            <v>5</v>
          </cell>
          <cell r="P40">
            <v>5</v>
          </cell>
          <cell r="Q40">
            <v>5</v>
          </cell>
          <cell r="R40">
            <v>5</v>
          </cell>
          <cell r="S40">
            <v>5</v>
          </cell>
        </row>
        <row r="41">
          <cell r="A41" t="str">
            <v>2084351</v>
          </cell>
          <cell r="C41">
            <v>351</v>
          </cell>
          <cell r="D41">
            <v>10</v>
          </cell>
          <cell r="E41">
            <v>8</v>
          </cell>
          <cell r="G41" t="str">
            <v>L CAMERINO n'est pas dans le budget</v>
          </cell>
          <cell r="H41">
            <v>8</v>
          </cell>
          <cell r="I41">
            <v>8</v>
          </cell>
          <cell r="J41">
            <v>8</v>
          </cell>
          <cell r="K41">
            <v>8</v>
          </cell>
          <cell r="L41">
            <v>8</v>
          </cell>
          <cell r="M41">
            <v>8</v>
          </cell>
          <cell r="N41">
            <v>8</v>
          </cell>
          <cell r="O41">
            <v>8</v>
          </cell>
          <cell r="P41">
            <v>8</v>
          </cell>
          <cell r="Q41">
            <v>8</v>
          </cell>
          <cell r="R41">
            <v>8</v>
          </cell>
          <cell r="S41">
            <v>8</v>
          </cell>
        </row>
        <row r="42">
          <cell r="A42" t="str">
            <v>2084352</v>
          </cell>
          <cell r="C42">
            <v>352</v>
          </cell>
          <cell r="D42">
            <v>8</v>
          </cell>
          <cell r="E42">
            <v>8</v>
          </cell>
          <cell r="H42">
            <v>8</v>
          </cell>
          <cell r="I42">
            <v>8</v>
          </cell>
          <cell r="J42">
            <v>8</v>
          </cell>
          <cell r="K42">
            <v>8</v>
          </cell>
          <cell r="L42">
            <v>8</v>
          </cell>
          <cell r="M42">
            <v>8</v>
          </cell>
          <cell r="N42">
            <v>8</v>
          </cell>
          <cell r="O42">
            <v>8</v>
          </cell>
          <cell r="P42">
            <v>8</v>
          </cell>
          <cell r="Q42">
            <v>8</v>
          </cell>
          <cell r="R42">
            <v>8</v>
          </cell>
          <cell r="S42">
            <v>8</v>
          </cell>
        </row>
        <row r="43">
          <cell r="A43" t="str">
            <v>2084354</v>
          </cell>
          <cell r="C43">
            <v>354</v>
          </cell>
          <cell r="D43">
            <v>14</v>
          </cell>
          <cell r="E43">
            <v>13.8</v>
          </cell>
          <cell r="G43" t="str">
            <v>M. PIERRE n'est pas dans le budget</v>
          </cell>
          <cell r="H43">
            <v>12.8</v>
          </cell>
          <cell r="I43">
            <v>12.8</v>
          </cell>
          <cell r="J43">
            <v>12.8</v>
          </cell>
          <cell r="K43">
            <v>12.8</v>
          </cell>
          <cell r="L43">
            <v>12.8</v>
          </cell>
          <cell r="M43">
            <v>12.8</v>
          </cell>
          <cell r="N43">
            <v>12.8</v>
          </cell>
          <cell r="O43">
            <v>12.8</v>
          </cell>
          <cell r="P43">
            <v>12.8</v>
          </cell>
          <cell r="Q43">
            <v>12.8</v>
          </cell>
          <cell r="R43">
            <v>12.8</v>
          </cell>
          <cell r="S43">
            <v>12.8</v>
          </cell>
        </row>
        <row r="44">
          <cell r="A44" t="str">
            <v>2084355</v>
          </cell>
          <cell r="C44">
            <v>355</v>
          </cell>
          <cell r="D44">
            <v>13</v>
          </cell>
          <cell r="E44">
            <v>13</v>
          </cell>
          <cell r="G44" t="str">
            <v>S. BOUAZIZ (CDD) arrivée en milieu de mois</v>
          </cell>
          <cell r="H44">
            <v>12</v>
          </cell>
          <cell r="I44">
            <v>12</v>
          </cell>
          <cell r="J44">
            <v>12</v>
          </cell>
          <cell r="K44">
            <v>12</v>
          </cell>
          <cell r="L44">
            <v>12</v>
          </cell>
          <cell r="M44">
            <v>12</v>
          </cell>
          <cell r="N44">
            <v>12</v>
          </cell>
          <cell r="O44">
            <v>12</v>
          </cell>
          <cell r="P44">
            <v>12</v>
          </cell>
          <cell r="Q44">
            <v>12</v>
          </cell>
          <cell r="R44">
            <v>12</v>
          </cell>
          <cell r="S44">
            <v>12</v>
          </cell>
        </row>
        <row r="45">
          <cell r="A45" t="str">
            <v>2084356</v>
          </cell>
          <cell r="C45">
            <v>356</v>
          </cell>
          <cell r="D45">
            <v>23</v>
          </cell>
          <cell r="E45">
            <v>20.399999999999999</v>
          </cell>
          <cell r="H45">
            <v>23</v>
          </cell>
          <cell r="I45">
            <v>23</v>
          </cell>
          <cell r="J45">
            <v>23</v>
          </cell>
          <cell r="K45">
            <v>23</v>
          </cell>
          <cell r="L45">
            <v>23</v>
          </cell>
          <cell r="M45">
            <v>23</v>
          </cell>
          <cell r="N45">
            <v>23</v>
          </cell>
          <cell r="O45">
            <v>23</v>
          </cell>
          <cell r="P45">
            <v>23</v>
          </cell>
          <cell r="Q45">
            <v>23</v>
          </cell>
          <cell r="R45">
            <v>23</v>
          </cell>
          <cell r="S45">
            <v>23</v>
          </cell>
        </row>
        <row r="46">
          <cell r="A46" t="str">
            <v>2084358</v>
          </cell>
          <cell r="C46">
            <v>358</v>
          </cell>
          <cell r="D46">
            <v>9</v>
          </cell>
          <cell r="E46">
            <v>8</v>
          </cell>
          <cell r="H46">
            <v>9</v>
          </cell>
          <cell r="I46">
            <v>9</v>
          </cell>
          <cell r="J46">
            <v>9</v>
          </cell>
          <cell r="K46">
            <v>9</v>
          </cell>
          <cell r="L46">
            <v>9</v>
          </cell>
          <cell r="M46">
            <v>9</v>
          </cell>
          <cell r="N46">
            <v>9</v>
          </cell>
          <cell r="O46">
            <v>9</v>
          </cell>
          <cell r="P46">
            <v>9</v>
          </cell>
          <cell r="Q46">
            <v>9</v>
          </cell>
          <cell r="R46">
            <v>9</v>
          </cell>
          <cell r="S46">
            <v>9</v>
          </cell>
        </row>
        <row r="47">
          <cell r="A47" t="str">
            <v>2084359</v>
          </cell>
          <cell r="C47">
            <v>359</v>
          </cell>
          <cell r="D47">
            <v>11</v>
          </cell>
          <cell r="E47">
            <v>10.8</v>
          </cell>
          <cell r="H47">
            <v>10.8</v>
          </cell>
          <cell r="I47">
            <v>10.8</v>
          </cell>
          <cell r="J47">
            <v>10.8</v>
          </cell>
          <cell r="K47">
            <v>10.8</v>
          </cell>
          <cell r="L47">
            <v>10.8</v>
          </cell>
          <cell r="M47">
            <v>10.8</v>
          </cell>
          <cell r="N47">
            <v>10.8</v>
          </cell>
          <cell r="O47">
            <v>10.8</v>
          </cell>
          <cell r="P47">
            <v>10.8</v>
          </cell>
          <cell r="Q47">
            <v>10.8</v>
          </cell>
          <cell r="R47">
            <v>10.8</v>
          </cell>
          <cell r="S47">
            <v>10.8</v>
          </cell>
        </row>
        <row r="48">
          <cell r="A48" t="str">
            <v>2084360</v>
          </cell>
          <cell r="C48">
            <v>360</v>
          </cell>
          <cell r="D48">
            <v>100</v>
          </cell>
          <cell r="E48">
            <v>95.333333333333329</v>
          </cell>
          <cell r="H48">
            <v>99.8</v>
          </cell>
          <cell r="I48">
            <v>99.8</v>
          </cell>
          <cell r="J48">
            <v>99.8</v>
          </cell>
          <cell r="K48">
            <v>99.8</v>
          </cell>
          <cell r="L48">
            <v>99.8</v>
          </cell>
          <cell r="M48">
            <v>99.8</v>
          </cell>
          <cell r="N48">
            <v>99.8</v>
          </cell>
          <cell r="O48">
            <v>99.8</v>
          </cell>
          <cell r="P48">
            <v>99.8</v>
          </cell>
          <cell r="Q48">
            <v>99.8</v>
          </cell>
          <cell r="R48">
            <v>99.8</v>
          </cell>
          <cell r="S48">
            <v>99.8</v>
          </cell>
        </row>
        <row r="49">
          <cell r="A49" t="str">
            <v>2084361</v>
          </cell>
          <cell r="C49">
            <v>361</v>
          </cell>
          <cell r="D49">
            <v>10</v>
          </cell>
          <cell r="E49">
            <v>8.3333333333333321</v>
          </cell>
          <cell r="H49">
            <v>8</v>
          </cell>
          <cell r="I49">
            <v>8</v>
          </cell>
          <cell r="J49">
            <v>8</v>
          </cell>
          <cell r="K49">
            <v>8</v>
          </cell>
          <cell r="L49">
            <v>8</v>
          </cell>
          <cell r="M49">
            <v>8</v>
          </cell>
          <cell r="N49">
            <v>8</v>
          </cell>
          <cell r="O49">
            <v>8</v>
          </cell>
          <cell r="P49">
            <v>8</v>
          </cell>
          <cell r="Q49">
            <v>8</v>
          </cell>
          <cell r="R49">
            <v>8</v>
          </cell>
          <cell r="S49">
            <v>8</v>
          </cell>
        </row>
        <row r="50">
          <cell r="A50" t="str">
            <v>2084362</v>
          </cell>
          <cell r="C50">
            <v>362</v>
          </cell>
          <cell r="D50">
            <v>8</v>
          </cell>
          <cell r="E50">
            <v>8</v>
          </cell>
          <cell r="G50" t="str">
            <v>3 apprentis</v>
          </cell>
          <cell r="H50">
            <v>9</v>
          </cell>
          <cell r="I50">
            <v>9</v>
          </cell>
          <cell r="J50">
            <v>9</v>
          </cell>
          <cell r="K50">
            <v>9</v>
          </cell>
          <cell r="L50">
            <v>9</v>
          </cell>
          <cell r="M50">
            <v>9</v>
          </cell>
          <cell r="N50">
            <v>9</v>
          </cell>
          <cell r="O50">
            <v>9</v>
          </cell>
          <cell r="P50">
            <v>9</v>
          </cell>
          <cell r="Q50">
            <v>9</v>
          </cell>
          <cell r="R50">
            <v>9</v>
          </cell>
          <cell r="S50">
            <v>9</v>
          </cell>
        </row>
        <row r="51">
          <cell r="A51" t="str">
            <v>2084363</v>
          </cell>
          <cell r="C51">
            <v>363</v>
          </cell>
          <cell r="D51">
            <v>9</v>
          </cell>
          <cell r="E51">
            <v>9</v>
          </cell>
          <cell r="H51">
            <v>8</v>
          </cell>
          <cell r="I51">
            <v>8</v>
          </cell>
          <cell r="J51">
            <v>8</v>
          </cell>
          <cell r="K51">
            <v>8</v>
          </cell>
          <cell r="L51">
            <v>8</v>
          </cell>
          <cell r="M51">
            <v>8</v>
          </cell>
          <cell r="N51">
            <v>8</v>
          </cell>
          <cell r="O51">
            <v>8</v>
          </cell>
          <cell r="P51">
            <v>8</v>
          </cell>
          <cell r="Q51">
            <v>8</v>
          </cell>
          <cell r="R51">
            <v>8</v>
          </cell>
          <cell r="S51">
            <v>8</v>
          </cell>
        </row>
        <row r="52">
          <cell r="A52" t="str">
            <v>2084364</v>
          </cell>
          <cell r="C52">
            <v>364</v>
          </cell>
          <cell r="D52">
            <v>30</v>
          </cell>
          <cell r="E52">
            <v>27.8</v>
          </cell>
          <cell r="H52">
            <v>29.643428571428572</v>
          </cell>
          <cell r="I52">
            <v>29.643428571428572</v>
          </cell>
          <cell r="J52">
            <v>29.643428571428572</v>
          </cell>
          <cell r="K52">
            <v>29.643428571428572</v>
          </cell>
          <cell r="L52">
            <v>29.643428571428572</v>
          </cell>
          <cell r="M52">
            <v>29.643428571428572</v>
          </cell>
          <cell r="N52">
            <v>29.643428571428572</v>
          </cell>
          <cell r="O52">
            <v>29.643428571428572</v>
          </cell>
          <cell r="P52">
            <v>29.643428571428572</v>
          </cell>
          <cell r="Q52">
            <v>29.643428571428572</v>
          </cell>
          <cell r="R52">
            <v>29.643428571428572</v>
          </cell>
          <cell r="S52">
            <v>29.643428571428572</v>
          </cell>
        </row>
        <row r="53">
          <cell r="A53" t="str">
            <v>2084365</v>
          </cell>
          <cell r="C53">
            <v>365</v>
          </cell>
          <cell r="D53">
            <v>19</v>
          </cell>
          <cell r="E53">
            <v>16.399999999999999</v>
          </cell>
          <cell r="H53">
            <v>16.399999999999999</v>
          </cell>
          <cell r="I53">
            <v>16.399999999999999</v>
          </cell>
          <cell r="J53">
            <v>16.399999999999999</v>
          </cell>
          <cell r="K53">
            <v>16.399999999999999</v>
          </cell>
          <cell r="L53">
            <v>16.399999999999999</v>
          </cell>
          <cell r="M53">
            <v>16.399999999999999</v>
          </cell>
          <cell r="N53">
            <v>16.399999999999999</v>
          </cell>
          <cell r="O53">
            <v>16.399999999999999</v>
          </cell>
          <cell r="P53">
            <v>16.399999999999999</v>
          </cell>
          <cell r="Q53">
            <v>16.399999999999999</v>
          </cell>
          <cell r="R53">
            <v>16.399999999999999</v>
          </cell>
          <cell r="S53">
            <v>16.399999999999999</v>
          </cell>
        </row>
        <row r="54">
          <cell r="A54" t="str">
            <v>2084371</v>
          </cell>
          <cell r="C54">
            <v>371</v>
          </cell>
          <cell r="D54">
            <v>12</v>
          </cell>
          <cell r="E54">
            <v>12</v>
          </cell>
          <cell r="H54">
            <v>12</v>
          </cell>
          <cell r="I54">
            <v>12</v>
          </cell>
          <cell r="J54">
            <v>12</v>
          </cell>
          <cell r="K54">
            <v>12</v>
          </cell>
          <cell r="L54">
            <v>12</v>
          </cell>
          <cell r="M54">
            <v>12</v>
          </cell>
          <cell r="N54">
            <v>12</v>
          </cell>
          <cell r="O54">
            <v>12</v>
          </cell>
          <cell r="P54">
            <v>12</v>
          </cell>
          <cell r="Q54">
            <v>12</v>
          </cell>
          <cell r="R54">
            <v>12</v>
          </cell>
          <cell r="S54">
            <v>12</v>
          </cell>
        </row>
        <row r="55">
          <cell r="A55" t="str">
            <v>2084374</v>
          </cell>
          <cell r="C55">
            <v>374</v>
          </cell>
          <cell r="D55">
            <v>1</v>
          </cell>
          <cell r="E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 t="str">
            <v>2084375</v>
          </cell>
          <cell r="C56">
            <v>375</v>
          </cell>
          <cell r="D56">
            <v>1</v>
          </cell>
          <cell r="E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 t="str">
            <v>2084377</v>
          </cell>
          <cell r="C57">
            <v>377</v>
          </cell>
          <cell r="D57">
            <v>5</v>
          </cell>
          <cell r="E57">
            <v>5</v>
          </cell>
          <cell r="G57" t="str">
            <v>dont 1 stagiaire</v>
          </cell>
          <cell r="H57">
            <v>6</v>
          </cell>
          <cell r="I57">
            <v>6</v>
          </cell>
          <cell r="J57">
            <v>6</v>
          </cell>
          <cell r="K57">
            <v>6</v>
          </cell>
          <cell r="L57">
            <v>6</v>
          </cell>
          <cell r="M57">
            <v>6</v>
          </cell>
          <cell r="N57">
            <v>6</v>
          </cell>
          <cell r="O57">
            <v>6</v>
          </cell>
          <cell r="P57">
            <v>6</v>
          </cell>
          <cell r="Q57">
            <v>6</v>
          </cell>
          <cell r="R57">
            <v>6</v>
          </cell>
          <cell r="S57">
            <v>6</v>
          </cell>
        </row>
        <row r="58">
          <cell r="A58" t="str">
            <v>2084380</v>
          </cell>
          <cell r="C58">
            <v>380</v>
          </cell>
          <cell r="D58">
            <v>3</v>
          </cell>
          <cell r="E58">
            <v>2</v>
          </cell>
          <cell r="G58" t="str">
            <v>1 CDD</v>
          </cell>
          <cell r="H58">
            <v>2</v>
          </cell>
          <cell r="I58">
            <v>2</v>
          </cell>
          <cell r="J58">
            <v>2</v>
          </cell>
          <cell r="K58">
            <v>2</v>
          </cell>
          <cell r="L58">
            <v>2</v>
          </cell>
          <cell r="M58">
            <v>2</v>
          </cell>
          <cell r="N58">
            <v>2</v>
          </cell>
          <cell r="O58">
            <v>2</v>
          </cell>
          <cell r="P58">
            <v>2</v>
          </cell>
          <cell r="Q58">
            <v>2</v>
          </cell>
          <cell r="R58">
            <v>2</v>
          </cell>
          <cell r="S58">
            <v>2</v>
          </cell>
        </row>
        <row r="59">
          <cell r="A59" t="str">
            <v>2084381</v>
          </cell>
          <cell r="C59">
            <v>381</v>
          </cell>
          <cell r="D59">
            <v>12</v>
          </cell>
          <cell r="E59">
            <v>12</v>
          </cell>
          <cell r="G59" t="str">
            <v>1 CDD en + jusque fin février</v>
          </cell>
          <cell r="H59">
            <v>11</v>
          </cell>
          <cell r="I59">
            <v>11</v>
          </cell>
          <cell r="J59">
            <v>11</v>
          </cell>
          <cell r="K59">
            <v>11</v>
          </cell>
          <cell r="L59">
            <v>11</v>
          </cell>
          <cell r="M59">
            <v>11</v>
          </cell>
          <cell r="N59">
            <v>11</v>
          </cell>
          <cell r="O59">
            <v>11</v>
          </cell>
          <cell r="P59">
            <v>11</v>
          </cell>
          <cell r="Q59">
            <v>11</v>
          </cell>
          <cell r="R59">
            <v>11</v>
          </cell>
          <cell r="S59">
            <v>11</v>
          </cell>
        </row>
        <row r="60">
          <cell r="A60" t="str">
            <v>2084382</v>
          </cell>
          <cell r="C60">
            <v>382</v>
          </cell>
          <cell r="D60">
            <v>12</v>
          </cell>
          <cell r="E60">
            <v>10.8</v>
          </cell>
          <cell r="H60">
            <v>10.8</v>
          </cell>
          <cell r="I60">
            <v>10.8</v>
          </cell>
          <cell r="J60">
            <v>10.8</v>
          </cell>
          <cell r="K60">
            <v>10.8</v>
          </cell>
          <cell r="L60">
            <v>10.8</v>
          </cell>
          <cell r="M60">
            <v>10.8</v>
          </cell>
          <cell r="N60">
            <v>10.8</v>
          </cell>
          <cell r="O60">
            <v>10.8</v>
          </cell>
          <cell r="P60">
            <v>10.8</v>
          </cell>
          <cell r="Q60">
            <v>10.8</v>
          </cell>
          <cell r="R60">
            <v>10.8</v>
          </cell>
          <cell r="S60">
            <v>10.8</v>
          </cell>
        </row>
        <row r="61">
          <cell r="A61" t="str">
            <v>2084383</v>
          </cell>
          <cell r="C61">
            <v>383</v>
          </cell>
          <cell r="D61">
            <v>13</v>
          </cell>
          <cell r="E61">
            <v>12</v>
          </cell>
          <cell r="H61">
            <v>12</v>
          </cell>
          <cell r="I61">
            <v>12</v>
          </cell>
          <cell r="J61">
            <v>12</v>
          </cell>
          <cell r="K61">
            <v>12</v>
          </cell>
          <cell r="L61">
            <v>12</v>
          </cell>
          <cell r="M61">
            <v>12</v>
          </cell>
          <cell r="N61">
            <v>12</v>
          </cell>
          <cell r="O61">
            <v>12</v>
          </cell>
          <cell r="P61">
            <v>12</v>
          </cell>
          <cell r="Q61">
            <v>12</v>
          </cell>
          <cell r="R61">
            <v>12</v>
          </cell>
          <cell r="S61">
            <v>12</v>
          </cell>
        </row>
        <row r="62">
          <cell r="A62" t="str">
            <v>2084387</v>
          </cell>
          <cell r="C62">
            <v>387</v>
          </cell>
          <cell r="D62">
            <v>10</v>
          </cell>
          <cell r="E62">
            <v>9</v>
          </cell>
          <cell r="G62" t="str">
            <v>Cas de S POULMARC : elle est dans le budget de S FERRY en "X". Il faudrait la retirer du budget de la Boul Pat et la mettre sous forme de X dans Transit.</v>
          </cell>
          <cell r="H62">
            <v>9</v>
          </cell>
          <cell r="I62">
            <v>9</v>
          </cell>
          <cell r="J62">
            <v>9</v>
          </cell>
          <cell r="K62">
            <v>9</v>
          </cell>
          <cell r="L62">
            <v>9</v>
          </cell>
          <cell r="M62">
            <v>9</v>
          </cell>
          <cell r="N62">
            <v>9</v>
          </cell>
          <cell r="O62">
            <v>9</v>
          </cell>
          <cell r="P62">
            <v>9</v>
          </cell>
          <cell r="Q62">
            <v>9</v>
          </cell>
          <cell r="R62">
            <v>9</v>
          </cell>
          <cell r="S62">
            <v>9</v>
          </cell>
        </row>
        <row r="63">
          <cell r="A63" t="str">
            <v>2084391</v>
          </cell>
          <cell r="C63">
            <v>391</v>
          </cell>
          <cell r="D63">
            <v>5</v>
          </cell>
          <cell r="E63">
            <v>4</v>
          </cell>
          <cell r="H63">
            <v>5</v>
          </cell>
          <cell r="I63">
            <v>5</v>
          </cell>
          <cell r="J63">
            <v>5</v>
          </cell>
          <cell r="K63">
            <v>5</v>
          </cell>
          <cell r="L63">
            <v>5</v>
          </cell>
          <cell r="M63">
            <v>5</v>
          </cell>
          <cell r="N63">
            <v>5</v>
          </cell>
          <cell r="O63">
            <v>5</v>
          </cell>
          <cell r="P63">
            <v>5</v>
          </cell>
          <cell r="Q63">
            <v>5</v>
          </cell>
          <cell r="R63">
            <v>5</v>
          </cell>
          <cell r="S63">
            <v>5</v>
          </cell>
        </row>
        <row r="64">
          <cell r="B64" t="str">
            <v>Total</v>
          </cell>
          <cell r="D64">
            <v>676</v>
          </cell>
          <cell r="E64">
            <v>622.1049670329669</v>
          </cell>
          <cell r="H64">
            <v>640.13342857142845</v>
          </cell>
          <cell r="I64">
            <v>640.13342857142845</v>
          </cell>
          <cell r="J64">
            <v>640.13342857142845</v>
          </cell>
          <cell r="K64">
            <v>640.13342857142845</v>
          </cell>
          <cell r="L64">
            <v>640.13342857142845</v>
          </cell>
          <cell r="M64">
            <v>641.13342857142845</v>
          </cell>
          <cell r="N64">
            <v>643.13342857142845</v>
          </cell>
          <cell r="O64">
            <v>643.13342857142845</v>
          </cell>
          <cell r="P64">
            <v>643.13342857142845</v>
          </cell>
          <cell r="Q64">
            <v>643.13342857142845</v>
          </cell>
          <cell r="R64">
            <v>643.13342857142845</v>
          </cell>
          <cell r="S64">
            <v>643.13342857142845</v>
          </cell>
        </row>
      </sheetData>
      <sheetData sheetId="4" refreshError="1"/>
      <sheetData sheetId="5" refreshError="1">
        <row r="5">
          <cell r="A5" t="str">
            <v>1985304</v>
          </cell>
          <cell r="B5">
            <v>1985</v>
          </cell>
          <cell r="C5">
            <v>304</v>
          </cell>
          <cell r="D5">
            <v>2</v>
          </cell>
          <cell r="E5">
            <v>2</v>
          </cell>
        </row>
        <row r="6">
          <cell r="A6" t="str">
            <v>1985306</v>
          </cell>
          <cell r="C6">
            <v>306</v>
          </cell>
          <cell r="D6">
            <v>2</v>
          </cell>
          <cell r="E6">
            <v>2</v>
          </cell>
        </row>
        <row r="7">
          <cell r="A7" t="str">
            <v>208431</v>
          </cell>
          <cell r="B7">
            <v>2084</v>
          </cell>
          <cell r="C7">
            <v>31</v>
          </cell>
          <cell r="D7">
            <v>2</v>
          </cell>
          <cell r="E7">
            <v>2</v>
          </cell>
        </row>
        <row r="8">
          <cell r="A8" t="str">
            <v>208440</v>
          </cell>
          <cell r="C8">
            <v>40</v>
          </cell>
          <cell r="D8">
            <v>2</v>
          </cell>
          <cell r="E8">
            <v>2</v>
          </cell>
        </row>
        <row r="9">
          <cell r="A9" t="str">
            <v>208462</v>
          </cell>
          <cell r="C9">
            <v>62</v>
          </cell>
          <cell r="D9">
            <v>1</v>
          </cell>
          <cell r="E9">
            <v>1</v>
          </cell>
        </row>
        <row r="10">
          <cell r="A10" t="str">
            <v>2084160</v>
          </cell>
          <cell r="C10">
            <v>160</v>
          </cell>
          <cell r="D10">
            <v>1</v>
          </cell>
          <cell r="E10">
            <v>1</v>
          </cell>
        </row>
        <row r="11">
          <cell r="A11" t="str">
            <v>2084161</v>
          </cell>
          <cell r="C11">
            <v>161</v>
          </cell>
          <cell r="D11">
            <v>1</v>
          </cell>
          <cell r="E11">
            <v>1</v>
          </cell>
        </row>
        <row r="12">
          <cell r="A12" t="str">
            <v>2084163</v>
          </cell>
          <cell r="C12">
            <v>163</v>
          </cell>
          <cell r="D12">
            <v>2</v>
          </cell>
          <cell r="E12">
            <v>2</v>
          </cell>
        </row>
        <row r="13">
          <cell r="A13" t="str">
            <v>2084170</v>
          </cell>
          <cell r="C13">
            <v>170</v>
          </cell>
          <cell r="D13">
            <v>2</v>
          </cell>
          <cell r="E13">
            <v>2</v>
          </cell>
        </row>
        <row r="14">
          <cell r="A14" t="str">
            <v>2084174</v>
          </cell>
          <cell r="C14">
            <v>174</v>
          </cell>
          <cell r="D14">
            <v>1</v>
          </cell>
          <cell r="E14">
            <v>0</v>
          </cell>
        </row>
        <row r="15">
          <cell r="A15" t="str">
            <v>2084341</v>
          </cell>
          <cell r="C15">
            <v>341</v>
          </cell>
          <cell r="D15">
            <v>1</v>
          </cell>
          <cell r="E15">
            <v>1</v>
          </cell>
        </row>
        <row r="16">
          <cell r="A16" t="str">
            <v>2084351</v>
          </cell>
          <cell r="C16">
            <v>351</v>
          </cell>
          <cell r="D16">
            <v>1</v>
          </cell>
          <cell r="E16">
            <v>1</v>
          </cell>
        </row>
        <row r="17">
          <cell r="A17" t="str">
            <v>2084354</v>
          </cell>
          <cell r="C17">
            <v>354</v>
          </cell>
          <cell r="D17">
            <v>2</v>
          </cell>
          <cell r="E17">
            <v>2</v>
          </cell>
        </row>
        <row r="18">
          <cell r="A18" t="str">
            <v>2084356</v>
          </cell>
          <cell r="C18">
            <v>356</v>
          </cell>
          <cell r="D18">
            <v>1</v>
          </cell>
          <cell r="E18">
            <v>1</v>
          </cell>
        </row>
        <row r="19">
          <cell r="A19" t="str">
            <v>2084360</v>
          </cell>
          <cell r="C19">
            <v>360</v>
          </cell>
          <cell r="D19">
            <v>5</v>
          </cell>
          <cell r="E19">
            <v>5</v>
          </cell>
        </row>
        <row r="20">
          <cell r="A20" t="str">
            <v>2084362</v>
          </cell>
          <cell r="C20">
            <v>362</v>
          </cell>
          <cell r="D20">
            <v>3</v>
          </cell>
          <cell r="E20">
            <v>3</v>
          </cell>
        </row>
        <row r="21">
          <cell r="A21" t="str">
            <v>2084367</v>
          </cell>
          <cell r="C21">
            <v>367</v>
          </cell>
          <cell r="D21">
            <v>9</v>
          </cell>
          <cell r="E21">
            <v>9</v>
          </cell>
        </row>
        <row r="22">
          <cell r="A22" t="str">
            <v>2084377</v>
          </cell>
          <cell r="C22">
            <v>377</v>
          </cell>
          <cell r="D22">
            <v>1</v>
          </cell>
          <cell r="E22">
            <v>1</v>
          </cell>
        </row>
        <row r="23">
          <cell r="A23" t="str">
            <v>20841166</v>
          </cell>
          <cell r="C23">
            <v>1166</v>
          </cell>
          <cell r="D23">
            <v>12</v>
          </cell>
          <cell r="E23">
            <v>12</v>
          </cell>
        </row>
        <row r="24">
          <cell r="A24" t="str">
            <v>20841205</v>
          </cell>
          <cell r="C24">
            <v>1205</v>
          </cell>
          <cell r="D24">
            <v>11</v>
          </cell>
          <cell r="E24">
            <v>11</v>
          </cell>
        </row>
        <row r="25">
          <cell r="A25" t="str">
            <v>20841174</v>
          </cell>
          <cell r="C25">
            <v>1174</v>
          </cell>
          <cell r="D25">
            <v>4</v>
          </cell>
          <cell r="E25">
            <v>4</v>
          </cell>
        </row>
        <row r="26">
          <cell r="A26" t="str">
            <v>20841179</v>
          </cell>
          <cell r="C26">
            <v>1179</v>
          </cell>
          <cell r="D26">
            <v>3</v>
          </cell>
          <cell r="E26">
            <v>3</v>
          </cell>
        </row>
        <row r="27">
          <cell r="A27">
            <v>0</v>
          </cell>
          <cell r="B27" t="str">
            <v>Total</v>
          </cell>
          <cell r="D27">
            <v>69</v>
          </cell>
          <cell r="E27">
            <v>68</v>
          </cell>
        </row>
        <row r="28">
          <cell r="A28">
            <v>0</v>
          </cell>
        </row>
        <row r="29">
          <cell r="A29">
            <v>0</v>
          </cell>
        </row>
        <row r="30">
          <cell r="A30">
            <v>0</v>
          </cell>
        </row>
        <row r="31">
          <cell r="A31">
            <v>0</v>
          </cell>
        </row>
        <row r="32">
          <cell r="A32">
            <v>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CA par Rayons"/>
      <sheetName val="CA Total"/>
      <sheetName val="TCD CA"/>
      <sheetName val="TCD Débit"/>
      <sheetName val="Map.magasins"/>
      <sheetName val="Referentiel RAYONS"/>
      <sheetName val="Base"/>
      <sheetName val="Check"/>
      <sheetName val="InterfaceFDM"/>
    </sheetNames>
    <sheetDataSet>
      <sheetData sheetId="0" refreshError="1"/>
      <sheetData sheetId="1" refreshError="1">
        <row r="1">
          <cell r="A1" t="str">
            <v>Rayons</v>
          </cell>
          <cell r="B1" t="str">
            <v>Code TRIP</v>
          </cell>
          <cell r="C1" t="str">
            <v>Magasins</v>
          </cell>
          <cell r="D1">
            <v>1</v>
          </cell>
          <cell r="E1" t="str">
            <v>Rayon MAF</v>
          </cell>
          <cell r="F1" t="str">
            <v>Code Rayon MAF</v>
          </cell>
          <cell r="G1" t="str">
            <v>Pourcentage sales jour</v>
          </cell>
          <cell r="H1" t="str">
            <v>Sales jour</v>
          </cell>
          <cell r="I1" t="str">
            <v>R/H jour</v>
          </cell>
          <cell r="J1" t="str">
            <v>pourcentage WTD</v>
          </cell>
          <cell r="K1" t="str">
            <v>Sales WTD</v>
          </cell>
          <cell r="L1" t="str">
            <v>R/H WTD</v>
          </cell>
          <cell r="M1" t="str">
            <v>pourcentage MTD</v>
          </cell>
          <cell r="N1" t="str">
            <v>Sales MTD</v>
          </cell>
          <cell r="O1" t="str">
            <v>R/H MTD</v>
          </cell>
          <cell r="P1" t="str">
            <v>Forecast</v>
          </cell>
          <cell r="Q1" t="str">
            <v>Pourcentage forecast</v>
          </cell>
          <cell r="R1">
            <v>3</v>
          </cell>
        </row>
        <row r="2">
          <cell r="A2" t="str">
            <v>-</v>
          </cell>
        </row>
        <row r="3">
          <cell r="A3" t="str">
            <v>-</v>
          </cell>
        </row>
        <row r="4">
          <cell r="A4" t="str">
            <v>-</v>
          </cell>
        </row>
        <row r="5">
          <cell r="A5" t="str">
            <v>R10</v>
          </cell>
        </row>
        <row r="6">
          <cell r="A6" t="str">
            <v>R12</v>
          </cell>
        </row>
        <row r="7">
          <cell r="A7" t="str">
            <v>R14</v>
          </cell>
        </row>
        <row r="8">
          <cell r="A8" t="str">
            <v>-</v>
          </cell>
        </row>
        <row r="9">
          <cell r="A9" t="str">
            <v>R15</v>
          </cell>
        </row>
        <row r="10">
          <cell r="A10" t="str">
            <v>R15</v>
          </cell>
        </row>
        <row r="11">
          <cell r="A11" t="str">
            <v>R15</v>
          </cell>
        </row>
        <row r="12">
          <cell r="A12" t="str">
            <v>R15</v>
          </cell>
        </row>
        <row r="13">
          <cell r="A13" t="str">
            <v>R15</v>
          </cell>
        </row>
        <row r="14">
          <cell r="A14" t="str">
            <v>-</v>
          </cell>
        </row>
        <row r="15">
          <cell r="A15" t="str">
            <v>-</v>
          </cell>
        </row>
        <row r="16">
          <cell r="A16" t="str">
            <v>R20</v>
          </cell>
        </row>
        <row r="17">
          <cell r="A17" t="str">
            <v>R20</v>
          </cell>
        </row>
        <row r="18">
          <cell r="A18" t="str">
            <v>R24</v>
          </cell>
        </row>
        <row r="19">
          <cell r="A19" t="str">
            <v>R21</v>
          </cell>
        </row>
        <row r="20">
          <cell r="A20" t="str">
            <v>R23</v>
          </cell>
        </row>
        <row r="21">
          <cell r="A21" t="str">
            <v>R22</v>
          </cell>
        </row>
        <row r="22">
          <cell r="A22" t="str">
            <v>-</v>
          </cell>
        </row>
        <row r="23">
          <cell r="A23" t="str">
            <v>-</v>
          </cell>
        </row>
        <row r="24">
          <cell r="A24" t="str">
            <v>-</v>
          </cell>
        </row>
        <row r="25">
          <cell r="A25" t="str">
            <v>R41</v>
          </cell>
        </row>
        <row r="26">
          <cell r="A26" t="str">
            <v>R42</v>
          </cell>
        </row>
        <row r="27">
          <cell r="A27" t="str">
            <v>R44</v>
          </cell>
        </row>
        <row r="28">
          <cell r="A28" t="str">
            <v>R45</v>
          </cell>
        </row>
        <row r="29">
          <cell r="A29" t="str">
            <v>R4_NA</v>
          </cell>
        </row>
        <row r="30">
          <cell r="A30" t="str">
            <v>R43</v>
          </cell>
        </row>
        <row r="31">
          <cell r="A31" t="str">
            <v>R43</v>
          </cell>
        </row>
        <row r="32">
          <cell r="A32" t="str">
            <v>R40</v>
          </cell>
        </row>
        <row r="33">
          <cell r="A33" t="str">
            <v>-</v>
          </cell>
        </row>
        <row r="34">
          <cell r="A34" t="str">
            <v>-</v>
          </cell>
        </row>
        <row r="35">
          <cell r="A35" t="str">
            <v>R30</v>
          </cell>
        </row>
        <row r="36">
          <cell r="A36" t="str">
            <v>R31</v>
          </cell>
        </row>
        <row r="37">
          <cell r="A37" t="str">
            <v>R36</v>
          </cell>
        </row>
        <row r="38">
          <cell r="A38" t="str">
            <v>R34</v>
          </cell>
        </row>
        <row r="39">
          <cell r="A39" t="str">
            <v>R31</v>
          </cell>
        </row>
        <row r="40">
          <cell r="A40" t="str">
            <v>R35</v>
          </cell>
        </row>
        <row r="41">
          <cell r="A41" t="str">
            <v>R33</v>
          </cell>
        </row>
        <row r="42">
          <cell r="A42" t="str">
            <v>R32</v>
          </cell>
        </row>
        <row r="43">
          <cell r="A43" t="str">
            <v>R33</v>
          </cell>
        </row>
        <row r="44">
          <cell r="A44" t="str">
            <v>R33</v>
          </cell>
        </row>
        <row r="45">
          <cell r="A45" t="str">
            <v>-</v>
          </cell>
        </row>
        <row r="46">
          <cell r="A46" t="str">
            <v>-</v>
          </cell>
        </row>
        <row r="47">
          <cell r="A47" t="str">
            <v>R65</v>
          </cell>
        </row>
        <row r="48">
          <cell r="A48" t="str">
            <v>R61</v>
          </cell>
        </row>
        <row r="49">
          <cell r="A49" t="str">
            <v>R62</v>
          </cell>
        </row>
        <row r="50">
          <cell r="A50" t="str">
            <v>R63</v>
          </cell>
        </row>
        <row r="51">
          <cell r="A51" t="str">
            <v>R64</v>
          </cell>
        </row>
        <row r="52">
          <cell r="A52" t="str">
            <v>R60</v>
          </cell>
        </row>
        <row r="53">
          <cell r="A53" t="str">
            <v>R66</v>
          </cell>
        </row>
        <row r="54">
          <cell r="A54" t="str">
            <v>-</v>
          </cell>
        </row>
        <row r="55">
          <cell r="A55" t="str">
            <v>-</v>
          </cell>
        </row>
        <row r="56">
          <cell r="A56" t="str">
            <v>-</v>
          </cell>
        </row>
        <row r="57">
          <cell r="A57" t="str">
            <v>-</v>
          </cell>
        </row>
        <row r="58">
          <cell r="A58" t="str">
            <v>-</v>
          </cell>
        </row>
        <row r="59">
          <cell r="A59" t="str">
            <v>-</v>
          </cell>
        </row>
        <row r="60">
          <cell r="A60" t="str">
            <v>R14</v>
          </cell>
        </row>
        <row r="61">
          <cell r="A61">
            <v>0</v>
          </cell>
        </row>
        <row r="62">
          <cell r="A62" t="str">
            <v>R6_NA</v>
          </cell>
        </row>
        <row r="63">
          <cell r="A63">
            <v>0</v>
          </cell>
        </row>
        <row r="64">
          <cell r="A64" t="str">
            <v>R32</v>
          </cell>
        </row>
        <row r="65">
          <cell r="A65" t="str">
            <v>R22</v>
          </cell>
        </row>
        <row r="66">
          <cell r="A66">
            <v>0</v>
          </cell>
        </row>
        <row r="67">
          <cell r="A67" t="str">
            <v>R41</v>
          </cell>
        </row>
        <row r="68">
          <cell r="A68" t="str">
            <v>-</v>
          </cell>
        </row>
        <row r="69">
          <cell r="A69" t="str">
            <v>-</v>
          </cell>
        </row>
        <row r="70">
          <cell r="A70" t="str">
            <v>-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  <row r="74">
          <cell r="A74" t="str">
            <v>-</v>
          </cell>
        </row>
        <row r="75">
          <cell r="A75" t="str">
            <v>-</v>
          </cell>
        </row>
        <row r="76">
          <cell r="A76" t="str">
            <v>-</v>
          </cell>
        </row>
        <row r="77">
          <cell r="A77" t="str">
            <v>-</v>
          </cell>
        </row>
        <row r="78">
          <cell r="A78" t="str">
            <v>R10</v>
          </cell>
        </row>
        <row r="79">
          <cell r="A79" t="str">
            <v>R12</v>
          </cell>
        </row>
        <row r="80">
          <cell r="A80" t="str">
            <v>R14</v>
          </cell>
        </row>
        <row r="81">
          <cell r="A81" t="str">
            <v>-</v>
          </cell>
        </row>
        <row r="82">
          <cell r="A82" t="str">
            <v>R15</v>
          </cell>
        </row>
        <row r="83">
          <cell r="A83" t="str">
            <v>R15</v>
          </cell>
        </row>
        <row r="84">
          <cell r="A84" t="str">
            <v>R15</v>
          </cell>
        </row>
        <row r="85">
          <cell r="A85" t="str">
            <v>R15</v>
          </cell>
        </row>
        <row r="86">
          <cell r="A86" t="str">
            <v>R15</v>
          </cell>
        </row>
        <row r="87">
          <cell r="A87" t="str">
            <v>-</v>
          </cell>
        </row>
        <row r="88">
          <cell r="A88" t="str">
            <v>-</v>
          </cell>
        </row>
        <row r="89">
          <cell r="A89" t="str">
            <v>R20</v>
          </cell>
        </row>
        <row r="90">
          <cell r="A90" t="str">
            <v>R20</v>
          </cell>
        </row>
        <row r="91">
          <cell r="A91" t="str">
            <v>R24</v>
          </cell>
        </row>
        <row r="92">
          <cell r="A92" t="str">
            <v>R21</v>
          </cell>
        </row>
        <row r="93">
          <cell r="A93" t="str">
            <v>R23</v>
          </cell>
        </row>
        <row r="94">
          <cell r="A94" t="str">
            <v>R22</v>
          </cell>
        </row>
        <row r="95">
          <cell r="A95" t="str">
            <v>-</v>
          </cell>
        </row>
        <row r="96">
          <cell r="A96" t="str">
            <v>-</v>
          </cell>
        </row>
        <row r="97">
          <cell r="A97" t="str">
            <v>-</v>
          </cell>
        </row>
        <row r="98">
          <cell r="A98" t="str">
            <v>R41</v>
          </cell>
        </row>
        <row r="99">
          <cell r="A99" t="str">
            <v>R42</v>
          </cell>
        </row>
        <row r="100">
          <cell r="A100" t="str">
            <v>R44</v>
          </cell>
        </row>
        <row r="101">
          <cell r="A101" t="str">
            <v>R45</v>
          </cell>
        </row>
        <row r="102">
          <cell r="A102" t="str">
            <v>R4_NA</v>
          </cell>
        </row>
        <row r="103">
          <cell r="A103" t="str">
            <v>R43</v>
          </cell>
        </row>
        <row r="104">
          <cell r="A104" t="str">
            <v>R43</v>
          </cell>
        </row>
        <row r="105">
          <cell r="A105" t="str">
            <v>R40</v>
          </cell>
        </row>
        <row r="106">
          <cell r="A106" t="str">
            <v>-</v>
          </cell>
        </row>
        <row r="107">
          <cell r="A107" t="str">
            <v>-</v>
          </cell>
        </row>
        <row r="108">
          <cell r="A108" t="str">
            <v>-</v>
          </cell>
        </row>
        <row r="109">
          <cell r="A109" t="str">
            <v>R30</v>
          </cell>
        </row>
        <row r="110">
          <cell r="A110" t="str">
            <v>R31</v>
          </cell>
        </row>
        <row r="111">
          <cell r="A111" t="str">
            <v>R36</v>
          </cell>
        </row>
        <row r="112">
          <cell r="A112" t="str">
            <v>R34</v>
          </cell>
        </row>
        <row r="113">
          <cell r="A113" t="str">
            <v>R31</v>
          </cell>
        </row>
        <row r="114">
          <cell r="A114" t="str">
            <v>R35</v>
          </cell>
        </row>
        <row r="115">
          <cell r="A115" t="str">
            <v>R33</v>
          </cell>
        </row>
        <row r="116">
          <cell r="A116" t="str">
            <v>R32</v>
          </cell>
        </row>
        <row r="117">
          <cell r="A117" t="str">
            <v>R33</v>
          </cell>
        </row>
        <row r="118">
          <cell r="A118" t="str">
            <v>R33</v>
          </cell>
        </row>
        <row r="119">
          <cell r="A119" t="str">
            <v>-</v>
          </cell>
        </row>
        <row r="120">
          <cell r="A120" t="str">
            <v>-</v>
          </cell>
        </row>
        <row r="121">
          <cell r="A121" t="str">
            <v>R65</v>
          </cell>
        </row>
        <row r="122">
          <cell r="A122" t="str">
            <v>R61</v>
          </cell>
        </row>
        <row r="123">
          <cell r="A123" t="str">
            <v>R62</v>
          </cell>
        </row>
        <row r="124">
          <cell r="A124" t="str">
            <v>R63</v>
          </cell>
        </row>
        <row r="125">
          <cell r="A125" t="str">
            <v>R64</v>
          </cell>
        </row>
        <row r="126">
          <cell r="A126" t="str">
            <v>R60</v>
          </cell>
        </row>
        <row r="127">
          <cell r="A127" t="str">
            <v>R66</v>
          </cell>
        </row>
        <row r="128">
          <cell r="A128" t="str">
            <v>-</v>
          </cell>
        </row>
        <row r="129">
          <cell r="A129" t="str">
            <v>-</v>
          </cell>
        </row>
        <row r="130">
          <cell r="A130" t="str">
            <v>-</v>
          </cell>
        </row>
        <row r="131">
          <cell r="A131" t="str">
            <v>-</v>
          </cell>
        </row>
        <row r="132">
          <cell r="A132" t="str">
            <v>-</v>
          </cell>
        </row>
        <row r="133">
          <cell r="A133" t="str">
            <v>R14</v>
          </cell>
        </row>
        <row r="134">
          <cell r="A134">
            <v>0</v>
          </cell>
        </row>
        <row r="135">
          <cell r="A135" t="str">
            <v>R22</v>
          </cell>
        </row>
        <row r="136">
          <cell r="A136" t="str">
            <v>R26</v>
          </cell>
        </row>
        <row r="137">
          <cell r="A137">
            <v>0</v>
          </cell>
        </row>
        <row r="138">
          <cell r="A138" t="str">
            <v>R41</v>
          </cell>
        </row>
        <row r="139">
          <cell r="A139" t="str">
            <v>-</v>
          </cell>
        </row>
        <row r="140">
          <cell r="A140" t="str">
            <v>-</v>
          </cell>
        </row>
        <row r="141">
          <cell r="A141" t="str">
            <v>-</v>
          </cell>
        </row>
        <row r="142">
          <cell r="A142" t="str">
            <v>-</v>
          </cell>
        </row>
        <row r="143">
          <cell r="A143" t="str">
            <v>-</v>
          </cell>
        </row>
        <row r="144">
          <cell r="A144" t="str">
            <v>-</v>
          </cell>
        </row>
        <row r="145">
          <cell r="A145" t="str">
            <v>-</v>
          </cell>
        </row>
        <row r="146">
          <cell r="A146" t="str">
            <v>-</v>
          </cell>
        </row>
        <row r="147">
          <cell r="A147" t="str">
            <v>-</v>
          </cell>
        </row>
        <row r="148">
          <cell r="A148" t="str">
            <v>-</v>
          </cell>
        </row>
        <row r="149">
          <cell r="A149" t="str">
            <v>R10</v>
          </cell>
        </row>
        <row r="150">
          <cell r="A150" t="str">
            <v>R12</v>
          </cell>
        </row>
        <row r="151">
          <cell r="A151" t="str">
            <v>R14</v>
          </cell>
        </row>
        <row r="152">
          <cell r="A152" t="str">
            <v>-</v>
          </cell>
        </row>
        <row r="153">
          <cell r="A153" t="str">
            <v>R15</v>
          </cell>
        </row>
        <row r="154">
          <cell r="A154" t="str">
            <v>R15</v>
          </cell>
        </row>
        <row r="155">
          <cell r="A155" t="str">
            <v>R15</v>
          </cell>
        </row>
        <row r="156">
          <cell r="A156" t="str">
            <v>R15</v>
          </cell>
        </row>
        <row r="157">
          <cell r="A157" t="str">
            <v>R15</v>
          </cell>
        </row>
        <row r="158">
          <cell r="A158" t="str">
            <v>-</v>
          </cell>
        </row>
        <row r="159">
          <cell r="A159" t="str">
            <v>-</v>
          </cell>
        </row>
        <row r="160">
          <cell r="A160" t="str">
            <v>R20</v>
          </cell>
        </row>
        <row r="161">
          <cell r="A161" t="str">
            <v>R20</v>
          </cell>
        </row>
        <row r="162">
          <cell r="A162" t="str">
            <v>R24</v>
          </cell>
        </row>
        <row r="163">
          <cell r="A163" t="str">
            <v>R21</v>
          </cell>
        </row>
        <row r="164">
          <cell r="A164" t="str">
            <v>R23</v>
          </cell>
        </row>
        <row r="165">
          <cell r="A165" t="str">
            <v>R22</v>
          </cell>
        </row>
        <row r="166">
          <cell r="A166" t="str">
            <v>-</v>
          </cell>
        </row>
        <row r="167">
          <cell r="A167" t="str">
            <v>-</v>
          </cell>
        </row>
        <row r="168">
          <cell r="A168" t="str">
            <v>-</v>
          </cell>
        </row>
        <row r="169">
          <cell r="A169" t="str">
            <v>R41</v>
          </cell>
        </row>
        <row r="170">
          <cell r="A170" t="str">
            <v>R42</v>
          </cell>
        </row>
        <row r="171">
          <cell r="A171" t="str">
            <v>R44</v>
          </cell>
        </row>
        <row r="172">
          <cell r="A172" t="str">
            <v>R45</v>
          </cell>
        </row>
        <row r="173">
          <cell r="A173" t="str">
            <v>R4_NA</v>
          </cell>
        </row>
        <row r="174">
          <cell r="A174" t="str">
            <v>R43</v>
          </cell>
        </row>
        <row r="175">
          <cell r="A175" t="str">
            <v>R43</v>
          </cell>
        </row>
        <row r="176">
          <cell r="A176" t="str">
            <v>R40</v>
          </cell>
        </row>
        <row r="177">
          <cell r="A177" t="str">
            <v>-</v>
          </cell>
        </row>
        <row r="178">
          <cell r="A178" t="str">
            <v>-</v>
          </cell>
        </row>
        <row r="179">
          <cell r="A179" t="str">
            <v>R30</v>
          </cell>
        </row>
        <row r="180">
          <cell r="A180" t="str">
            <v>R31</v>
          </cell>
        </row>
        <row r="181">
          <cell r="A181" t="str">
            <v>R36</v>
          </cell>
        </row>
        <row r="182">
          <cell r="A182" t="str">
            <v>R34</v>
          </cell>
        </row>
        <row r="183">
          <cell r="A183" t="str">
            <v>R31</v>
          </cell>
        </row>
        <row r="184">
          <cell r="A184" t="str">
            <v>R35</v>
          </cell>
        </row>
        <row r="185">
          <cell r="A185" t="str">
            <v>R33</v>
          </cell>
        </row>
        <row r="186">
          <cell r="A186" t="str">
            <v>R32</v>
          </cell>
        </row>
        <row r="187">
          <cell r="A187" t="str">
            <v>R33</v>
          </cell>
        </row>
        <row r="188">
          <cell r="A188" t="str">
            <v>R33</v>
          </cell>
        </row>
        <row r="189">
          <cell r="A189" t="str">
            <v>-</v>
          </cell>
        </row>
        <row r="190">
          <cell r="A190" t="str">
            <v>-</v>
          </cell>
        </row>
        <row r="191">
          <cell r="A191" t="str">
            <v>R65</v>
          </cell>
        </row>
        <row r="192">
          <cell r="A192" t="str">
            <v>R61</v>
          </cell>
        </row>
        <row r="193">
          <cell r="A193" t="str">
            <v>R62</v>
          </cell>
        </row>
        <row r="194">
          <cell r="A194" t="str">
            <v>R63</v>
          </cell>
        </row>
        <row r="195">
          <cell r="A195" t="str">
            <v>R64</v>
          </cell>
        </row>
        <row r="196">
          <cell r="A196" t="str">
            <v>R60</v>
          </cell>
        </row>
        <row r="197">
          <cell r="A197" t="str">
            <v>R66</v>
          </cell>
        </row>
        <row r="198">
          <cell r="A198" t="str">
            <v>-</v>
          </cell>
        </row>
        <row r="199">
          <cell r="A199" t="str">
            <v>-</v>
          </cell>
        </row>
        <row r="200">
          <cell r="A200" t="str">
            <v>-</v>
          </cell>
        </row>
        <row r="201">
          <cell r="A201" t="str">
            <v>-</v>
          </cell>
        </row>
        <row r="202">
          <cell r="A202" t="str">
            <v>-</v>
          </cell>
        </row>
        <row r="203">
          <cell r="A203" t="str">
            <v>R14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 t="str">
            <v>R32</v>
          </cell>
        </row>
        <row r="207">
          <cell r="A207" t="str">
            <v>R32</v>
          </cell>
        </row>
        <row r="208">
          <cell r="A208" t="str">
            <v>R22</v>
          </cell>
        </row>
        <row r="209">
          <cell r="A209" t="str">
            <v>R24</v>
          </cell>
        </row>
        <row r="210">
          <cell r="A210">
            <v>0</v>
          </cell>
        </row>
        <row r="211">
          <cell r="A211" t="str">
            <v>R41</v>
          </cell>
        </row>
        <row r="212">
          <cell r="A212" t="str">
            <v>-</v>
          </cell>
        </row>
        <row r="213">
          <cell r="A213" t="str">
            <v>-</v>
          </cell>
        </row>
        <row r="214">
          <cell r="A214" t="str">
            <v>-</v>
          </cell>
        </row>
        <row r="215">
          <cell r="A215" t="str">
            <v>-</v>
          </cell>
        </row>
        <row r="216">
          <cell r="A216" t="str">
            <v>-</v>
          </cell>
        </row>
        <row r="217">
          <cell r="A217" t="str">
            <v>-</v>
          </cell>
        </row>
        <row r="218">
          <cell r="A218" t="str">
            <v>-</v>
          </cell>
        </row>
        <row r="219">
          <cell r="A219" t="str">
            <v>-</v>
          </cell>
        </row>
        <row r="220">
          <cell r="A220" t="str">
            <v>-</v>
          </cell>
        </row>
        <row r="221">
          <cell r="A221" t="str">
            <v>-</v>
          </cell>
        </row>
        <row r="222">
          <cell r="A222" t="str">
            <v>R10</v>
          </cell>
        </row>
        <row r="223">
          <cell r="A223" t="str">
            <v>R12</v>
          </cell>
        </row>
        <row r="224">
          <cell r="A224" t="str">
            <v>R14</v>
          </cell>
        </row>
        <row r="225">
          <cell r="A225" t="str">
            <v>-</v>
          </cell>
        </row>
        <row r="226">
          <cell r="A226" t="str">
            <v>R15</v>
          </cell>
        </row>
        <row r="227">
          <cell r="A227" t="str">
            <v>R15</v>
          </cell>
        </row>
        <row r="228">
          <cell r="A228" t="str">
            <v>R15</v>
          </cell>
        </row>
        <row r="229">
          <cell r="A229" t="str">
            <v>R15</v>
          </cell>
        </row>
        <row r="230">
          <cell r="A230" t="str">
            <v>R15</v>
          </cell>
        </row>
        <row r="231">
          <cell r="A231" t="str">
            <v>-</v>
          </cell>
        </row>
        <row r="232">
          <cell r="A232" t="str">
            <v>-</v>
          </cell>
        </row>
        <row r="233">
          <cell r="A233" t="str">
            <v>R20</v>
          </cell>
        </row>
        <row r="234">
          <cell r="A234" t="str">
            <v>R20</v>
          </cell>
        </row>
        <row r="235">
          <cell r="A235" t="str">
            <v>R24</v>
          </cell>
        </row>
        <row r="236">
          <cell r="A236" t="str">
            <v>R21</v>
          </cell>
        </row>
        <row r="237">
          <cell r="A237" t="str">
            <v>R23</v>
          </cell>
        </row>
        <row r="238">
          <cell r="A238" t="str">
            <v>R22</v>
          </cell>
        </row>
        <row r="239">
          <cell r="A239" t="str">
            <v>-</v>
          </cell>
        </row>
        <row r="240">
          <cell r="A240" t="str">
            <v>-</v>
          </cell>
        </row>
        <row r="241">
          <cell r="A241" t="str">
            <v>-</v>
          </cell>
        </row>
        <row r="242">
          <cell r="A242" t="str">
            <v>R41</v>
          </cell>
        </row>
        <row r="243">
          <cell r="A243" t="str">
            <v>R42</v>
          </cell>
        </row>
        <row r="244">
          <cell r="A244" t="str">
            <v>R44</v>
          </cell>
        </row>
        <row r="245">
          <cell r="A245" t="str">
            <v>R45</v>
          </cell>
        </row>
        <row r="246">
          <cell r="A246" t="str">
            <v>R4_NA</v>
          </cell>
        </row>
        <row r="247">
          <cell r="A247" t="str">
            <v>R43</v>
          </cell>
        </row>
        <row r="248">
          <cell r="A248" t="str">
            <v>R43</v>
          </cell>
        </row>
        <row r="249">
          <cell r="A249" t="str">
            <v>R40</v>
          </cell>
        </row>
        <row r="250">
          <cell r="A250" t="str">
            <v>-</v>
          </cell>
        </row>
        <row r="251">
          <cell r="A251" t="str">
            <v>-</v>
          </cell>
        </row>
        <row r="252">
          <cell r="A252" t="str">
            <v>R30</v>
          </cell>
        </row>
        <row r="253">
          <cell r="A253" t="str">
            <v>R31</v>
          </cell>
        </row>
        <row r="254">
          <cell r="A254" t="str">
            <v>R36</v>
          </cell>
        </row>
        <row r="255">
          <cell r="A255" t="str">
            <v>R34</v>
          </cell>
        </row>
        <row r="256">
          <cell r="A256" t="str">
            <v>R31</v>
          </cell>
        </row>
        <row r="257">
          <cell r="A257" t="str">
            <v>R35</v>
          </cell>
        </row>
        <row r="258">
          <cell r="A258" t="str">
            <v>R33</v>
          </cell>
        </row>
        <row r="259">
          <cell r="A259" t="str">
            <v>R32</v>
          </cell>
        </row>
        <row r="260">
          <cell r="A260" t="str">
            <v>R33</v>
          </cell>
        </row>
        <row r="261">
          <cell r="A261" t="str">
            <v>R33</v>
          </cell>
        </row>
        <row r="262">
          <cell r="A262" t="str">
            <v>-</v>
          </cell>
        </row>
        <row r="263">
          <cell r="A263" t="str">
            <v>-</v>
          </cell>
        </row>
        <row r="264">
          <cell r="A264" t="str">
            <v>R65</v>
          </cell>
        </row>
        <row r="265">
          <cell r="A265" t="str">
            <v>R61</v>
          </cell>
        </row>
        <row r="266">
          <cell r="A266" t="str">
            <v>R62</v>
          </cell>
        </row>
        <row r="267">
          <cell r="A267" t="str">
            <v>R63</v>
          </cell>
        </row>
        <row r="268">
          <cell r="A268" t="str">
            <v>R64</v>
          </cell>
        </row>
        <row r="269">
          <cell r="A269" t="str">
            <v>R60</v>
          </cell>
        </row>
        <row r="270">
          <cell r="A270" t="str">
            <v>R66</v>
          </cell>
        </row>
        <row r="271">
          <cell r="A271" t="str">
            <v>-</v>
          </cell>
        </row>
        <row r="272">
          <cell r="A272" t="str">
            <v>-</v>
          </cell>
        </row>
        <row r="273">
          <cell r="A273" t="str">
            <v>-</v>
          </cell>
        </row>
        <row r="274">
          <cell r="A274" t="str">
            <v>-</v>
          </cell>
        </row>
        <row r="275">
          <cell r="A275" t="str">
            <v>-</v>
          </cell>
        </row>
        <row r="276">
          <cell r="A276" t="str">
            <v>R14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 t="str">
            <v>R32</v>
          </cell>
        </row>
        <row r="280">
          <cell r="A280" t="str">
            <v>R32</v>
          </cell>
        </row>
        <row r="281">
          <cell r="A281" t="str">
            <v>R24</v>
          </cell>
        </row>
        <row r="282">
          <cell r="A282">
            <v>0</v>
          </cell>
        </row>
        <row r="283">
          <cell r="A283" t="str">
            <v>R41</v>
          </cell>
        </row>
        <row r="284">
          <cell r="A284" t="str">
            <v>-</v>
          </cell>
        </row>
        <row r="285">
          <cell r="A285" t="str">
            <v>-</v>
          </cell>
        </row>
        <row r="286">
          <cell r="A286" t="str">
            <v>-</v>
          </cell>
        </row>
        <row r="287">
          <cell r="A287" t="str">
            <v>-</v>
          </cell>
        </row>
        <row r="288">
          <cell r="A288" t="str">
            <v>-</v>
          </cell>
        </row>
        <row r="289">
          <cell r="A289" t="str">
            <v>-</v>
          </cell>
        </row>
        <row r="290">
          <cell r="A290" t="str">
            <v>-</v>
          </cell>
        </row>
        <row r="291">
          <cell r="A291" t="str">
            <v>-</v>
          </cell>
        </row>
        <row r="292">
          <cell r="A292" t="str">
            <v>-</v>
          </cell>
        </row>
        <row r="293">
          <cell r="A293" t="str">
            <v>-</v>
          </cell>
        </row>
        <row r="294">
          <cell r="A294" t="str">
            <v>R10</v>
          </cell>
        </row>
        <row r="295">
          <cell r="A295" t="str">
            <v>R12</v>
          </cell>
        </row>
        <row r="296">
          <cell r="A296" t="str">
            <v>R14</v>
          </cell>
        </row>
        <row r="297">
          <cell r="A297" t="str">
            <v>-</v>
          </cell>
        </row>
        <row r="298">
          <cell r="A298" t="str">
            <v>R15</v>
          </cell>
        </row>
        <row r="299">
          <cell r="A299" t="str">
            <v>R15</v>
          </cell>
        </row>
        <row r="300">
          <cell r="A300" t="str">
            <v>R15</v>
          </cell>
        </row>
        <row r="301">
          <cell r="A301" t="str">
            <v>R15</v>
          </cell>
        </row>
        <row r="302">
          <cell r="A302" t="str">
            <v>R15</v>
          </cell>
        </row>
        <row r="303">
          <cell r="A303" t="str">
            <v>-</v>
          </cell>
        </row>
        <row r="304">
          <cell r="A304" t="str">
            <v>-</v>
          </cell>
        </row>
        <row r="305">
          <cell r="A305" t="str">
            <v>R20</v>
          </cell>
        </row>
        <row r="306">
          <cell r="A306" t="str">
            <v>R20</v>
          </cell>
        </row>
        <row r="307">
          <cell r="A307" t="str">
            <v>R24</v>
          </cell>
        </row>
        <row r="308">
          <cell r="A308" t="str">
            <v>R21</v>
          </cell>
        </row>
        <row r="309">
          <cell r="A309" t="str">
            <v>R23</v>
          </cell>
        </row>
        <row r="310">
          <cell r="A310" t="str">
            <v>R22</v>
          </cell>
        </row>
        <row r="311">
          <cell r="A311" t="str">
            <v>-</v>
          </cell>
        </row>
        <row r="312">
          <cell r="A312" t="str">
            <v>-</v>
          </cell>
        </row>
        <row r="313">
          <cell r="A313" t="str">
            <v>-</v>
          </cell>
        </row>
        <row r="314">
          <cell r="A314" t="str">
            <v>-</v>
          </cell>
        </row>
        <row r="315">
          <cell r="A315" t="str">
            <v>R41</v>
          </cell>
        </row>
        <row r="316">
          <cell r="A316" t="str">
            <v>R42</v>
          </cell>
        </row>
        <row r="317">
          <cell r="A317" t="str">
            <v>R44</v>
          </cell>
        </row>
        <row r="318">
          <cell r="A318" t="str">
            <v>R45</v>
          </cell>
        </row>
        <row r="319">
          <cell r="A319" t="str">
            <v>R4_NA</v>
          </cell>
        </row>
        <row r="320">
          <cell r="A320" t="str">
            <v>R43</v>
          </cell>
        </row>
        <row r="321">
          <cell r="A321" t="str">
            <v>R43</v>
          </cell>
        </row>
        <row r="322">
          <cell r="A322" t="str">
            <v>R40</v>
          </cell>
        </row>
        <row r="323">
          <cell r="A323" t="str">
            <v>-</v>
          </cell>
        </row>
        <row r="324">
          <cell r="A324" t="str">
            <v>-</v>
          </cell>
        </row>
        <row r="325">
          <cell r="A325" t="str">
            <v>R30</v>
          </cell>
        </row>
        <row r="326">
          <cell r="A326" t="str">
            <v>R31</v>
          </cell>
        </row>
        <row r="327">
          <cell r="A327" t="str">
            <v>R36</v>
          </cell>
        </row>
        <row r="328">
          <cell r="A328" t="str">
            <v>R34</v>
          </cell>
        </row>
        <row r="329">
          <cell r="A329" t="str">
            <v>R31</v>
          </cell>
        </row>
        <row r="330">
          <cell r="A330" t="str">
            <v>R35</v>
          </cell>
        </row>
        <row r="331">
          <cell r="A331" t="str">
            <v>R33</v>
          </cell>
        </row>
        <row r="332">
          <cell r="A332" t="str">
            <v>R32</v>
          </cell>
        </row>
        <row r="333">
          <cell r="A333" t="str">
            <v>R33</v>
          </cell>
        </row>
        <row r="334">
          <cell r="A334" t="str">
            <v>R33</v>
          </cell>
        </row>
        <row r="335">
          <cell r="A335" t="str">
            <v>-</v>
          </cell>
        </row>
        <row r="336">
          <cell r="A336" t="str">
            <v>-</v>
          </cell>
        </row>
        <row r="337">
          <cell r="A337" t="str">
            <v>R65</v>
          </cell>
        </row>
        <row r="338">
          <cell r="A338" t="str">
            <v>R61</v>
          </cell>
        </row>
        <row r="339">
          <cell r="A339" t="str">
            <v>R62</v>
          </cell>
        </row>
        <row r="340">
          <cell r="A340" t="str">
            <v>R63</v>
          </cell>
        </row>
        <row r="341">
          <cell r="A341" t="str">
            <v>R64</v>
          </cell>
        </row>
        <row r="342">
          <cell r="A342" t="str">
            <v>R60</v>
          </cell>
        </row>
        <row r="343">
          <cell r="A343" t="str">
            <v>R66</v>
          </cell>
        </row>
        <row r="344">
          <cell r="A344" t="str">
            <v>-</v>
          </cell>
        </row>
        <row r="345">
          <cell r="A345" t="str">
            <v>-</v>
          </cell>
        </row>
        <row r="346">
          <cell r="A346" t="str">
            <v>-</v>
          </cell>
        </row>
        <row r="347">
          <cell r="A347" t="str">
            <v>-</v>
          </cell>
        </row>
        <row r="348">
          <cell r="A348" t="str">
            <v>-</v>
          </cell>
        </row>
        <row r="349">
          <cell r="A349" t="str">
            <v>R14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 t="str">
            <v>R32</v>
          </cell>
        </row>
        <row r="353">
          <cell r="A353" t="str">
            <v>R22</v>
          </cell>
        </row>
        <row r="354">
          <cell r="A354" t="str">
            <v>R24</v>
          </cell>
        </row>
        <row r="355">
          <cell r="A355" t="str">
            <v>R26</v>
          </cell>
        </row>
        <row r="356">
          <cell r="A356">
            <v>0</v>
          </cell>
        </row>
        <row r="357">
          <cell r="A357" t="str">
            <v>R41</v>
          </cell>
        </row>
        <row r="358">
          <cell r="A358" t="str">
            <v>-</v>
          </cell>
        </row>
        <row r="359">
          <cell r="A359" t="str">
            <v>-</v>
          </cell>
        </row>
        <row r="360">
          <cell r="A360" t="str">
            <v>-</v>
          </cell>
        </row>
        <row r="361">
          <cell r="A361" t="str">
            <v>-</v>
          </cell>
        </row>
        <row r="362">
          <cell r="A362" t="str">
            <v>-</v>
          </cell>
        </row>
        <row r="363">
          <cell r="A363" t="str">
            <v>-</v>
          </cell>
        </row>
        <row r="364">
          <cell r="A364" t="str">
            <v>-</v>
          </cell>
        </row>
        <row r="365">
          <cell r="A365" t="str">
            <v>-</v>
          </cell>
        </row>
        <row r="366">
          <cell r="A366" t="str">
            <v>-</v>
          </cell>
        </row>
        <row r="367">
          <cell r="A367" t="str">
            <v>-</v>
          </cell>
        </row>
        <row r="368">
          <cell r="A368" t="str">
            <v>R10</v>
          </cell>
        </row>
        <row r="369">
          <cell r="A369" t="str">
            <v>R12</v>
          </cell>
        </row>
        <row r="370">
          <cell r="A370" t="str">
            <v>R14</v>
          </cell>
        </row>
        <row r="371">
          <cell r="A371" t="str">
            <v>-</v>
          </cell>
        </row>
        <row r="372">
          <cell r="A372" t="str">
            <v>R15</v>
          </cell>
        </row>
        <row r="373">
          <cell r="A373" t="str">
            <v>R15</v>
          </cell>
        </row>
        <row r="374">
          <cell r="A374" t="str">
            <v>R15</v>
          </cell>
        </row>
        <row r="375">
          <cell r="A375" t="str">
            <v>R15</v>
          </cell>
        </row>
        <row r="376">
          <cell r="A376" t="str">
            <v>R15</v>
          </cell>
        </row>
        <row r="377">
          <cell r="A377" t="str">
            <v>-</v>
          </cell>
        </row>
        <row r="378">
          <cell r="A378" t="str">
            <v>-</v>
          </cell>
        </row>
        <row r="379">
          <cell r="A379" t="str">
            <v>R20</v>
          </cell>
        </row>
        <row r="380">
          <cell r="A380" t="str">
            <v>R20</v>
          </cell>
        </row>
        <row r="381">
          <cell r="A381" t="str">
            <v>R24</v>
          </cell>
        </row>
        <row r="382">
          <cell r="A382" t="str">
            <v>R21</v>
          </cell>
        </row>
        <row r="383">
          <cell r="A383" t="str">
            <v>R23</v>
          </cell>
        </row>
        <row r="384">
          <cell r="A384" t="str">
            <v>R22</v>
          </cell>
        </row>
        <row r="385">
          <cell r="A385" t="str">
            <v>R26</v>
          </cell>
        </row>
        <row r="386">
          <cell r="A386" t="str">
            <v>-</v>
          </cell>
        </row>
        <row r="387">
          <cell r="A387" t="str">
            <v>-</v>
          </cell>
        </row>
        <row r="388">
          <cell r="A388" t="str">
            <v>-</v>
          </cell>
        </row>
        <row r="389">
          <cell r="A389" t="str">
            <v>R41</v>
          </cell>
        </row>
        <row r="390">
          <cell r="A390" t="str">
            <v>R42</v>
          </cell>
        </row>
        <row r="391">
          <cell r="A391" t="str">
            <v>R44</v>
          </cell>
        </row>
        <row r="392">
          <cell r="A392" t="str">
            <v>R45</v>
          </cell>
        </row>
        <row r="393">
          <cell r="A393" t="str">
            <v>R4_NA</v>
          </cell>
        </row>
        <row r="394">
          <cell r="A394" t="str">
            <v>R43</v>
          </cell>
        </row>
        <row r="395">
          <cell r="A395" t="str">
            <v>R43</v>
          </cell>
        </row>
        <row r="396">
          <cell r="A396" t="str">
            <v>R40</v>
          </cell>
        </row>
        <row r="397">
          <cell r="A397" t="str">
            <v>-</v>
          </cell>
        </row>
        <row r="398">
          <cell r="A398" t="str">
            <v>-</v>
          </cell>
        </row>
        <row r="399">
          <cell r="A399" t="str">
            <v>R30</v>
          </cell>
        </row>
        <row r="400">
          <cell r="A400" t="str">
            <v>R31</v>
          </cell>
        </row>
        <row r="401">
          <cell r="A401" t="str">
            <v>R36</v>
          </cell>
        </row>
        <row r="402">
          <cell r="A402" t="str">
            <v>R34</v>
          </cell>
        </row>
        <row r="403">
          <cell r="A403" t="str">
            <v>R31</v>
          </cell>
        </row>
        <row r="404">
          <cell r="A404" t="str">
            <v>R35</v>
          </cell>
        </row>
        <row r="405">
          <cell r="A405" t="str">
            <v>R33</v>
          </cell>
        </row>
        <row r="406">
          <cell r="A406" t="str">
            <v>R32</v>
          </cell>
        </row>
        <row r="407">
          <cell r="A407" t="str">
            <v>R33</v>
          </cell>
        </row>
        <row r="408">
          <cell r="A408" t="str">
            <v>R33</v>
          </cell>
        </row>
        <row r="409">
          <cell r="A409" t="str">
            <v>-</v>
          </cell>
        </row>
        <row r="410">
          <cell r="A410" t="str">
            <v>-</v>
          </cell>
        </row>
        <row r="411">
          <cell r="A411" t="str">
            <v>R65</v>
          </cell>
        </row>
        <row r="412">
          <cell r="A412" t="str">
            <v>R61</v>
          </cell>
        </row>
        <row r="413">
          <cell r="A413" t="str">
            <v>R62</v>
          </cell>
        </row>
        <row r="414">
          <cell r="A414" t="str">
            <v>R63</v>
          </cell>
        </row>
        <row r="415">
          <cell r="A415" t="str">
            <v>R64</v>
          </cell>
        </row>
        <row r="416">
          <cell r="A416" t="str">
            <v>R60</v>
          </cell>
        </row>
        <row r="417">
          <cell r="A417" t="str">
            <v>R66</v>
          </cell>
        </row>
        <row r="418">
          <cell r="A418" t="str">
            <v>-</v>
          </cell>
        </row>
        <row r="419">
          <cell r="A419" t="str">
            <v>-</v>
          </cell>
        </row>
        <row r="420">
          <cell r="A420" t="str">
            <v>-</v>
          </cell>
        </row>
        <row r="421">
          <cell r="A421" t="str">
            <v>-</v>
          </cell>
        </row>
        <row r="422">
          <cell r="A422" t="str">
            <v>-</v>
          </cell>
        </row>
        <row r="423">
          <cell r="A423" t="str">
            <v>R14</v>
          </cell>
        </row>
        <row r="424">
          <cell r="A424">
            <v>0</v>
          </cell>
        </row>
        <row r="425">
          <cell r="A425" t="str">
            <v>R6_NA</v>
          </cell>
        </row>
        <row r="426">
          <cell r="A426">
            <v>0</v>
          </cell>
        </row>
        <row r="427">
          <cell r="A427" t="str">
            <v>R32</v>
          </cell>
        </row>
        <row r="428">
          <cell r="A428" t="str">
            <v>R22</v>
          </cell>
        </row>
        <row r="429">
          <cell r="A429" t="str">
            <v>R24</v>
          </cell>
        </row>
        <row r="430">
          <cell r="A430">
            <v>0</v>
          </cell>
        </row>
        <row r="431">
          <cell r="A431" t="str">
            <v>R41</v>
          </cell>
        </row>
        <row r="432">
          <cell r="A432" t="str">
            <v>-</v>
          </cell>
        </row>
        <row r="433">
          <cell r="A433" t="str">
            <v>-</v>
          </cell>
        </row>
        <row r="434">
          <cell r="A434" t="str">
            <v>-</v>
          </cell>
        </row>
        <row r="435">
          <cell r="A435" t="str">
            <v>-</v>
          </cell>
        </row>
        <row r="436">
          <cell r="A436" t="str">
            <v>-</v>
          </cell>
        </row>
        <row r="437">
          <cell r="A437" t="str">
            <v>-</v>
          </cell>
        </row>
        <row r="438">
          <cell r="A438" t="str">
            <v>-</v>
          </cell>
        </row>
        <row r="439">
          <cell r="A439" t="str">
            <v>-</v>
          </cell>
        </row>
        <row r="440">
          <cell r="A440" t="str">
            <v>-</v>
          </cell>
        </row>
        <row r="441">
          <cell r="A441" t="str">
            <v>-</v>
          </cell>
        </row>
        <row r="442">
          <cell r="A442" t="str">
            <v>R10</v>
          </cell>
        </row>
        <row r="443">
          <cell r="A443" t="str">
            <v>R12</v>
          </cell>
        </row>
        <row r="444">
          <cell r="A444" t="str">
            <v>R14</v>
          </cell>
        </row>
        <row r="445">
          <cell r="A445" t="str">
            <v>-</v>
          </cell>
        </row>
        <row r="446">
          <cell r="A446" t="str">
            <v>R15</v>
          </cell>
        </row>
        <row r="447">
          <cell r="A447" t="str">
            <v>R15</v>
          </cell>
        </row>
        <row r="448">
          <cell r="A448" t="str">
            <v>R15</v>
          </cell>
        </row>
        <row r="449">
          <cell r="A449" t="str">
            <v>R15</v>
          </cell>
        </row>
        <row r="450">
          <cell r="A450" t="str">
            <v>R15</v>
          </cell>
        </row>
        <row r="451">
          <cell r="A451" t="str">
            <v>-</v>
          </cell>
        </row>
        <row r="452">
          <cell r="A452" t="str">
            <v>-</v>
          </cell>
        </row>
        <row r="453">
          <cell r="A453" t="str">
            <v>R20</v>
          </cell>
        </row>
        <row r="454">
          <cell r="A454" t="str">
            <v>R20</v>
          </cell>
        </row>
        <row r="455">
          <cell r="A455" t="str">
            <v>R24</v>
          </cell>
        </row>
        <row r="456">
          <cell r="A456" t="str">
            <v>R21</v>
          </cell>
        </row>
        <row r="457">
          <cell r="A457" t="str">
            <v>R23</v>
          </cell>
        </row>
        <row r="458">
          <cell r="A458" t="str">
            <v>R22</v>
          </cell>
        </row>
        <row r="459">
          <cell r="A459" t="str">
            <v>-</v>
          </cell>
        </row>
        <row r="460">
          <cell r="A460" t="str">
            <v>-</v>
          </cell>
        </row>
        <row r="461">
          <cell r="A461" t="str">
            <v>-</v>
          </cell>
        </row>
        <row r="462">
          <cell r="A462" t="str">
            <v>R41</v>
          </cell>
        </row>
        <row r="463">
          <cell r="A463" t="str">
            <v>R42</v>
          </cell>
        </row>
        <row r="464">
          <cell r="A464" t="str">
            <v>R44</v>
          </cell>
        </row>
        <row r="465">
          <cell r="A465" t="str">
            <v>R45</v>
          </cell>
        </row>
        <row r="466">
          <cell r="A466" t="str">
            <v>R4_NA</v>
          </cell>
        </row>
        <row r="467">
          <cell r="A467" t="str">
            <v>R43</v>
          </cell>
        </row>
        <row r="468">
          <cell r="A468" t="str">
            <v>R43</v>
          </cell>
        </row>
        <row r="469">
          <cell r="A469" t="str">
            <v>R40</v>
          </cell>
        </row>
        <row r="470">
          <cell r="A470" t="str">
            <v>-</v>
          </cell>
        </row>
        <row r="471">
          <cell r="A471" t="str">
            <v>-</v>
          </cell>
        </row>
        <row r="472">
          <cell r="A472" t="str">
            <v>R30</v>
          </cell>
        </row>
        <row r="473">
          <cell r="A473" t="str">
            <v>R31</v>
          </cell>
        </row>
        <row r="474">
          <cell r="A474" t="str">
            <v>R36</v>
          </cell>
        </row>
        <row r="475">
          <cell r="A475" t="str">
            <v>R34</v>
          </cell>
        </row>
        <row r="476">
          <cell r="A476" t="str">
            <v>R31</v>
          </cell>
        </row>
        <row r="477">
          <cell r="A477" t="str">
            <v>R35</v>
          </cell>
        </row>
        <row r="478">
          <cell r="A478" t="str">
            <v>R33</v>
          </cell>
        </row>
        <row r="479">
          <cell r="A479" t="str">
            <v>R32</v>
          </cell>
        </row>
        <row r="480">
          <cell r="A480" t="str">
            <v>R33</v>
          </cell>
        </row>
        <row r="481">
          <cell r="A481" t="str">
            <v>R33</v>
          </cell>
        </row>
        <row r="482">
          <cell r="A482" t="str">
            <v>-</v>
          </cell>
        </row>
        <row r="483">
          <cell r="A483" t="str">
            <v>-</v>
          </cell>
        </row>
        <row r="484">
          <cell r="A484" t="str">
            <v>R65</v>
          </cell>
        </row>
        <row r="485">
          <cell r="A485" t="str">
            <v>R61</v>
          </cell>
        </row>
        <row r="486">
          <cell r="A486" t="str">
            <v>R62</v>
          </cell>
        </row>
        <row r="487">
          <cell r="A487" t="str">
            <v>R63</v>
          </cell>
        </row>
        <row r="488">
          <cell r="A488" t="str">
            <v>R64</v>
          </cell>
        </row>
        <row r="489">
          <cell r="A489" t="str">
            <v>R60</v>
          </cell>
        </row>
        <row r="490">
          <cell r="A490" t="str">
            <v>R66</v>
          </cell>
        </row>
        <row r="491">
          <cell r="A491" t="str">
            <v>-</v>
          </cell>
        </row>
        <row r="492">
          <cell r="A492" t="str">
            <v>-</v>
          </cell>
        </row>
        <row r="493">
          <cell r="A493" t="str">
            <v>-</v>
          </cell>
        </row>
        <row r="494">
          <cell r="A494" t="str">
            <v>-</v>
          </cell>
        </row>
        <row r="495">
          <cell r="A495" t="str">
            <v>-</v>
          </cell>
        </row>
        <row r="496">
          <cell r="A496" t="str">
            <v>R14</v>
          </cell>
        </row>
        <row r="497">
          <cell r="A497" t="str">
            <v>R6_NA</v>
          </cell>
        </row>
        <row r="498">
          <cell r="A498">
            <v>0</v>
          </cell>
        </row>
        <row r="499">
          <cell r="A499" t="str">
            <v>R22</v>
          </cell>
        </row>
        <row r="500">
          <cell r="A500" t="str">
            <v>R26</v>
          </cell>
        </row>
        <row r="501">
          <cell r="A501">
            <v>0</v>
          </cell>
        </row>
        <row r="502">
          <cell r="A502" t="str">
            <v>R41</v>
          </cell>
        </row>
        <row r="503">
          <cell r="A503" t="str">
            <v>-</v>
          </cell>
        </row>
        <row r="504">
          <cell r="A504" t="str">
            <v>-</v>
          </cell>
        </row>
        <row r="505">
          <cell r="A505" t="str">
            <v>-</v>
          </cell>
        </row>
        <row r="506">
          <cell r="A506" t="str">
            <v>-</v>
          </cell>
        </row>
        <row r="507">
          <cell r="A507" t="str">
            <v>-</v>
          </cell>
        </row>
        <row r="508">
          <cell r="A508" t="str">
            <v>-</v>
          </cell>
        </row>
        <row r="509">
          <cell r="A509" t="str">
            <v>-</v>
          </cell>
        </row>
        <row r="510">
          <cell r="A510" t="str">
            <v>-</v>
          </cell>
        </row>
        <row r="511">
          <cell r="A511" t="str">
            <v>-</v>
          </cell>
        </row>
        <row r="512">
          <cell r="A512" t="str">
            <v>-</v>
          </cell>
        </row>
        <row r="513">
          <cell r="A513" t="str">
            <v>R10</v>
          </cell>
        </row>
        <row r="514">
          <cell r="A514" t="str">
            <v>R12</v>
          </cell>
        </row>
        <row r="515">
          <cell r="A515" t="str">
            <v>R14</v>
          </cell>
        </row>
        <row r="516">
          <cell r="A516" t="str">
            <v>-</v>
          </cell>
        </row>
        <row r="517">
          <cell r="A517" t="str">
            <v>R15</v>
          </cell>
        </row>
        <row r="518">
          <cell r="A518" t="str">
            <v>R15</v>
          </cell>
        </row>
        <row r="519">
          <cell r="A519" t="str">
            <v>R15</v>
          </cell>
        </row>
        <row r="520">
          <cell r="A520" t="str">
            <v>R15</v>
          </cell>
        </row>
        <row r="521">
          <cell r="A521" t="str">
            <v>R15</v>
          </cell>
        </row>
        <row r="522">
          <cell r="A522" t="str">
            <v>-</v>
          </cell>
        </row>
        <row r="523">
          <cell r="A523" t="str">
            <v>-</v>
          </cell>
        </row>
        <row r="524">
          <cell r="A524" t="str">
            <v>R20</v>
          </cell>
        </row>
        <row r="525">
          <cell r="A525" t="str">
            <v>R20</v>
          </cell>
        </row>
        <row r="526">
          <cell r="A526" t="str">
            <v>R24</v>
          </cell>
        </row>
        <row r="527">
          <cell r="A527" t="str">
            <v>R21</v>
          </cell>
        </row>
        <row r="528">
          <cell r="A528" t="str">
            <v>R23</v>
          </cell>
        </row>
        <row r="529">
          <cell r="A529" t="str">
            <v>R22</v>
          </cell>
        </row>
        <row r="530">
          <cell r="A530" t="str">
            <v>-</v>
          </cell>
        </row>
        <row r="531">
          <cell r="A531" t="str">
            <v>-</v>
          </cell>
        </row>
        <row r="532">
          <cell r="A532" t="str">
            <v>-</v>
          </cell>
        </row>
        <row r="533">
          <cell r="A533" t="str">
            <v>R41</v>
          </cell>
        </row>
        <row r="534">
          <cell r="A534" t="str">
            <v>R42</v>
          </cell>
        </row>
        <row r="535">
          <cell r="A535" t="str">
            <v>R44</v>
          </cell>
        </row>
        <row r="536">
          <cell r="A536" t="str">
            <v>R45</v>
          </cell>
        </row>
        <row r="537">
          <cell r="A537" t="str">
            <v>R4_NA</v>
          </cell>
        </row>
        <row r="538">
          <cell r="A538" t="str">
            <v>R43</v>
          </cell>
        </row>
        <row r="539">
          <cell r="A539" t="str">
            <v>R43</v>
          </cell>
        </row>
        <row r="540">
          <cell r="A540" t="str">
            <v>R40</v>
          </cell>
        </row>
        <row r="541">
          <cell r="A541" t="str">
            <v>-</v>
          </cell>
        </row>
        <row r="542">
          <cell r="A542" t="str">
            <v>-</v>
          </cell>
        </row>
        <row r="543">
          <cell r="A543" t="str">
            <v>R30</v>
          </cell>
        </row>
        <row r="544">
          <cell r="A544" t="str">
            <v>R31</v>
          </cell>
        </row>
        <row r="545">
          <cell r="A545" t="str">
            <v>R36</v>
          </cell>
        </row>
        <row r="546">
          <cell r="A546" t="str">
            <v>R34</v>
          </cell>
        </row>
        <row r="547">
          <cell r="A547" t="str">
            <v>R31</v>
          </cell>
        </row>
        <row r="548">
          <cell r="A548" t="str">
            <v>R35</v>
          </cell>
        </row>
        <row r="549">
          <cell r="A549" t="str">
            <v>R33</v>
          </cell>
        </row>
        <row r="550">
          <cell r="A550" t="str">
            <v>R32</v>
          </cell>
        </row>
        <row r="551">
          <cell r="A551" t="str">
            <v>R33</v>
          </cell>
        </row>
        <row r="552">
          <cell r="A552" t="str">
            <v>R33</v>
          </cell>
        </row>
        <row r="553">
          <cell r="A553" t="str">
            <v>-</v>
          </cell>
        </row>
        <row r="554">
          <cell r="A554" t="str">
            <v>-</v>
          </cell>
        </row>
        <row r="555">
          <cell r="A555" t="str">
            <v>R65</v>
          </cell>
        </row>
        <row r="556">
          <cell r="A556" t="str">
            <v>R61</v>
          </cell>
        </row>
        <row r="557">
          <cell r="A557" t="str">
            <v>R62</v>
          </cell>
        </row>
        <row r="558">
          <cell r="A558" t="str">
            <v>R63</v>
          </cell>
        </row>
        <row r="559">
          <cell r="A559" t="str">
            <v>R64</v>
          </cell>
        </row>
        <row r="560">
          <cell r="A560" t="str">
            <v>R60</v>
          </cell>
        </row>
        <row r="561">
          <cell r="A561" t="str">
            <v>R66</v>
          </cell>
        </row>
        <row r="562">
          <cell r="A562" t="str">
            <v>-</v>
          </cell>
        </row>
        <row r="563">
          <cell r="A563" t="str">
            <v>-</v>
          </cell>
        </row>
        <row r="564">
          <cell r="A564" t="str">
            <v>-</v>
          </cell>
        </row>
        <row r="565">
          <cell r="A565" t="str">
            <v>-</v>
          </cell>
        </row>
        <row r="566">
          <cell r="A566" t="str">
            <v>-</v>
          </cell>
        </row>
        <row r="567">
          <cell r="A567" t="str">
            <v>R14</v>
          </cell>
        </row>
        <row r="568">
          <cell r="A568">
            <v>0</v>
          </cell>
        </row>
        <row r="569">
          <cell r="A569">
            <v>0</v>
          </cell>
        </row>
        <row r="570">
          <cell r="A570" t="str">
            <v>R32</v>
          </cell>
        </row>
        <row r="571">
          <cell r="A571" t="str">
            <v>R32</v>
          </cell>
        </row>
        <row r="572">
          <cell r="A572" t="str">
            <v>R22</v>
          </cell>
        </row>
        <row r="573">
          <cell r="A573" t="str">
            <v>R24</v>
          </cell>
        </row>
        <row r="574">
          <cell r="A574">
            <v>0</v>
          </cell>
        </row>
        <row r="575">
          <cell r="A575" t="str">
            <v>R41</v>
          </cell>
        </row>
        <row r="576">
          <cell r="A576" t="str">
            <v>-</v>
          </cell>
        </row>
        <row r="577">
          <cell r="A577" t="str">
            <v>-</v>
          </cell>
        </row>
        <row r="578">
          <cell r="A578" t="str">
            <v>-</v>
          </cell>
        </row>
        <row r="579">
          <cell r="A579" t="str">
            <v>-</v>
          </cell>
        </row>
        <row r="580">
          <cell r="A580" t="str">
            <v>-</v>
          </cell>
        </row>
        <row r="581">
          <cell r="A581" t="str">
            <v>-</v>
          </cell>
        </row>
        <row r="582">
          <cell r="A582" t="str">
            <v>-</v>
          </cell>
        </row>
        <row r="583">
          <cell r="A583" t="str">
            <v>-</v>
          </cell>
        </row>
        <row r="584">
          <cell r="A584" t="str">
            <v>-</v>
          </cell>
        </row>
        <row r="585">
          <cell r="A585" t="str">
            <v>-</v>
          </cell>
        </row>
        <row r="586">
          <cell r="A586" t="str">
            <v>R10</v>
          </cell>
        </row>
        <row r="587">
          <cell r="A587" t="str">
            <v>R12</v>
          </cell>
        </row>
        <row r="588">
          <cell r="A588" t="str">
            <v>R14</v>
          </cell>
        </row>
        <row r="589">
          <cell r="A589" t="str">
            <v>-</v>
          </cell>
        </row>
        <row r="590">
          <cell r="A590" t="str">
            <v>R15</v>
          </cell>
        </row>
        <row r="591">
          <cell r="A591" t="str">
            <v>R15</v>
          </cell>
        </row>
        <row r="592">
          <cell r="A592" t="str">
            <v>R15</v>
          </cell>
        </row>
        <row r="593">
          <cell r="A593" t="str">
            <v>R15</v>
          </cell>
        </row>
        <row r="594">
          <cell r="A594" t="str">
            <v>R15</v>
          </cell>
        </row>
        <row r="595">
          <cell r="A595" t="str">
            <v>-</v>
          </cell>
        </row>
        <row r="596">
          <cell r="A596" t="str">
            <v>-</v>
          </cell>
        </row>
        <row r="597">
          <cell r="A597" t="str">
            <v>R20</v>
          </cell>
        </row>
        <row r="598">
          <cell r="A598" t="str">
            <v>R20</v>
          </cell>
        </row>
        <row r="599">
          <cell r="A599" t="str">
            <v>R24</v>
          </cell>
        </row>
        <row r="600">
          <cell r="A600" t="str">
            <v>R21</v>
          </cell>
        </row>
        <row r="601">
          <cell r="A601" t="str">
            <v>R23</v>
          </cell>
        </row>
        <row r="602">
          <cell r="A602" t="str">
            <v>R22</v>
          </cell>
        </row>
        <row r="603">
          <cell r="A603" t="str">
            <v>-</v>
          </cell>
        </row>
        <row r="604">
          <cell r="A604" t="str">
            <v>-</v>
          </cell>
        </row>
        <row r="605">
          <cell r="A605" t="str">
            <v>-</v>
          </cell>
        </row>
        <row r="606">
          <cell r="A606" t="str">
            <v>R41</v>
          </cell>
        </row>
        <row r="607">
          <cell r="A607" t="str">
            <v>R42</v>
          </cell>
        </row>
        <row r="608">
          <cell r="A608" t="str">
            <v>R44</v>
          </cell>
        </row>
        <row r="609">
          <cell r="A609" t="str">
            <v>R45</v>
          </cell>
        </row>
        <row r="610">
          <cell r="A610" t="str">
            <v>R4_NA</v>
          </cell>
        </row>
        <row r="611">
          <cell r="A611" t="str">
            <v>R43</v>
          </cell>
        </row>
        <row r="612">
          <cell r="A612" t="str">
            <v>R43</v>
          </cell>
        </row>
        <row r="613">
          <cell r="A613" t="str">
            <v>R40</v>
          </cell>
        </row>
        <row r="614">
          <cell r="A614" t="str">
            <v>-</v>
          </cell>
        </row>
        <row r="615">
          <cell r="A615" t="str">
            <v>-</v>
          </cell>
        </row>
        <row r="616">
          <cell r="A616" t="str">
            <v>R30</v>
          </cell>
        </row>
        <row r="617">
          <cell r="A617" t="str">
            <v>R31</v>
          </cell>
        </row>
        <row r="618">
          <cell r="A618" t="str">
            <v>R36</v>
          </cell>
        </row>
        <row r="619">
          <cell r="A619" t="str">
            <v>R34</v>
          </cell>
        </row>
        <row r="620">
          <cell r="A620" t="str">
            <v>R31</v>
          </cell>
        </row>
        <row r="621">
          <cell r="A621" t="str">
            <v>R35</v>
          </cell>
        </row>
        <row r="622">
          <cell r="A622" t="str">
            <v>R33</v>
          </cell>
        </row>
        <row r="623">
          <cell r="A623" t="str">
            <v>R32</v>
          </cell>
        </row>
        <row r="624">
          <cell r="A624" t="str">
            <v>R33</v>
          </cell>
        </row>
        <row r="625">
          <cell r="A625" t="str">
            <v>R33</v>
          </cell>
        </row>
        <row r="626">
          <cell r="A626" t="str">
            <v>-</v>
          </cell>
        </row>
        <row r="627">
          <cell r="A627" t="str">
            <v>-</v>
          </cell>
        </row>
        <row r="628">
          <cell r="A628" t="str">
            <v>R65</v>
          </cell>
        </row>
        <row r="629">
          <cell r="A629" t="str">
            <v>R61</v>
          </cell>
        </row>
        <row r="630">
          <cell r="A630" t="str">
            <v>R62</v>
          </cell>
        </row>
        <row r="631">
          <cell r="A631" t="str">
            <v>R63</v>
          </cell>
        </row>
        <row r="632">
          <cell r="A632" t="str">
            <v>R64</v>
          </cell>
        </row>
        <row r="633">
          <cell r="A633" t="str">
            <v>R60</v>
          </cell>
        </row>
        <row r="634">
          <cell r="A634" t="str">
            <v>R66</v>
          </cell>
        </row>
        <row r="635">
          <cell r="A635" t="str">
            <v>-</v>
          </cell>
        </row>
        <row r="636">
          <cell r="A636" t="str">
            <v>-</v>
          </cell>
        </row>
        <row r="637">
          <cell r="A637" t="str">
            <v>-</v>
          </cell>
        </row>
        <row r="638">
          <cell r="A638" t="str">
            <v>-</v>
          </cell>
        </row>
        <row r="639">
          <cell r="A639" t="str">
            <v>-</v>
          </cell>
        </row>
        <row r="640">
          <cell r="A640" t="str">
            <v>R14</v>
          </cell>
        </row>
        <row r="641">
          <cell r="A641">
            <v>0</v>
          </cell>
        </row>
        <row r="642">
          <cell r="A642" t="str">
            <v>R32</v>
          </cell>
        </row>
        <row r="643">
          <cell r="A643" t="str">
            <v>R22</v>
          </cell>
        </row>
        <row r="644">
          <cell r="A644">
            <v>0</v>
          </cell>
        </row>
        <row r="645">
          <cell r="A645" t="str">
            <v>R41</v>
          </cell>
        </row>
        <row r="646">
          <cell r="A646" t="str">
            <v>-</v>
          </cell>
        </row>
        <row r="647">
          <cell r="A647" t="str">
            <v>-</v>
          </cell>
        </row>
        <row r="648">
          <cell r="A648" t="str">
            <v>-</v>
          </cell>
        </row>
        <row r="649">
          <cell r="A649" t="str">
            <v>-</v>
          </cell>
        </row>
        <row r="650">
          <cell r="A650" t="str">
            <v>-</v>
          </cell>
        </row>
        <row r="651">
          <cell r="A651" t="str">
            <v>-</v>
          </cell>
        </row>
        <row r="652">
          <cell r="A652" t="str">
            <v>-</v>
          </cell>
        </row>
        <row r="653">
          <cell r="A653" t="str">
            <v>-</v>
          </cell>
        </row>
        <row r="654">
          <cell r="A654" t="str">
            <v>-</v>
          </cell>
        </row>
        <row r="655">
          <cell r="A655" t="str">
            <v>-</v>
          </cell>
        </row>
        <row r="656">
          <cell r="A656" t="str">
            <v>R10</v>
          </cell>
        </row>
        <row r="657">
          <cell r="A657" t="str">
            <v>R12</v>
          </cell>
        </row>
        <row r="658">
          <cell r="A658" t="str">
            <v>R14</v>
          </cell>
        </row>
        <row r="659">
          <cell r="A659" t="str">
            <v>-</v>
          </cell>
        </row>
        <row r="660">
          <cell r="A660" t="str">
            <v>R15</v>
          </cell>
        </row>
        <row r="661">
          <cell r="A661" t="str">
            <v>R15</v>
          </cell>
        </row>
        <row r="662">
          <cell r="A662" t="str">
            <v>R15</v>
          </cell>
        </row>
        <row r="663">
          <cell r="A663" t="str">
            <v>R15</v>
          </cell>
        </row>
        <row r="664">
          <cell r="A664" t="str">
            <v>R15</v>
          </cell>
        </row>
        <row r="665">
          <cell r="A665" t="str">
            <v>-</v>
          </cell>
        </row>
        <row r="666">
          <cell r="A666" t="str">
            <v>-</v>
          </cell>
        </row>
        <row r="667">
          <cell r="A667" t="str">
            <v>R20</v>
          </cell>
        </row>
        <row r="668">
          <cell r="A668" t="str">
            <v>R20</v>
          </cell>
        </row>
        <row r="669">
          <cell r="A669" t="str">
            <v>R24</v>
          </cell>
        </row>
        <row r="670">
          <cell r="A670" t="str">
            <v>R21</v>
          </cell>
        </row>
        <row r="671">
          <cell r="A671" t="str">
            <v>R23</v>
          </cell>
        </row>
        <row r="672">
          <cell r="A672" t="str">
            <v>R22</v>
          </cell>
        </row>
        <row r="673">
          <cell r="A673" t="str">
            <v>R26</v>
          </cell>
        </row>
        <row r="674">
          <cell r="A674" t="str">
            <v>-</v>
          </cell>
        </row>
        <row r="675">
          <cell r="A675" t="str">
            <v>-</v>
          </cell>
        </row>
        <row r="676">
          <cell r="A676" t="str">
            <v>-</v>
          </cell>
        </row>
        <row r="677">
          <cell r="A677" t="str">
            <v>R41</v>
          </cell>
        </row>
        <row r="678">
          <cell r="A678" t="str">
            <v>R42</v>
          </cell>
        </row>
        <row r="679">
          <cell r="A679" t="str">
            <v>R44</v>
          </cell>
        </row>
        <row r="680">
          <cell r="A680" t="str">
            <v>R45</v>
          </cell>
        </row>
        <row r="681">
          <cell r="A681" t="str">
            <v>R4_NA</v>
          </cell>
        </row>
        <row r="682">
          <cell r="A682" t="str">
            <v>R43</v>
          </cell>
        </row>
        <row r="683">
          <cell r="A683" t="str">
            <v>R43</v>
          </cell>
        </row>
        <row r="684">
          <cell r="A684" t="str">
            <v>R40</v>
          </cell>
        </row>
        <row r="685">
          <cell r="A685" t="str">
            <v>-</v>
          </cell>
        </row>
        <row r="686">
          <cell r="A686" t="str">
            <v>-</v>
          </cell>
        </row>
        <row r="687">
          <cell r="A687" t="str">
            <v>R30</v>
          </cell>
        </row>
        <row r="688">
          <cell r="A688" t="str">
            <v>R31</v>
          </cell>
        </row>
        <row r="689">
          <cell r="A689" t="str">
            <v>R36</v>
          </cell>
        </row>
        <row r="690">
          <cell r="A690" t="str">
            <v>R34</v>
          </cell>
        </row>
        <row r="691">
          <cell r="A691" t="str">
            <v>R31</v>
          </cell>
        </row>
        <row r="692">
          <cell r="A692" t="str">
            <v>R35</v>
          </cell>
        </row>
        <row r="693">
          <cell r="A693" t="str">
            <v>R33</v>
          </cell>
        </row>
        <row r="694">
          <cell r="A694" t="str">
            <v>R32</v>
          </cell>
        </row>
        <row r="695">
          <cell r="A695" t="str">
            <v>R33</v>
          </cell>
        </row>
        <row r="696">
          <cell r="A696" t="str">
            <v>R33</v>
          </cell>
        </row>
        <row r="697">
          <cell r="A697" t="str">
            <v>-</v>
          </cell>
        </row>
        <row r="698">
          <cell r="A698" t="str">
            <v>-</v>
          </cell>
        </row>
        <row r="699">
          <cell r="A699" t="str">
            <v>R65</v>
          </cell>
        </row>
        <row r="700">
          <cell r="A700" t="str">
            <v>R61</v>
          </cell>
        </row>
        <row r="701">
          <cell r="A701" t="str">
            <v>R62</v>
          </cell>
        </row>
        <row r="702">
          <cell r="A702" t="str">
            <v>R63</v>
          </cell>
        </row>
        <row r="703">
          <cell r="A703" t="str">
            <v>R64</v>
          </cell>
        </row>
        <row r="704">
          <cell r="A704" t="str">
            <v>R60</v>
          </cell>
        </row>
        <row r="705">
          <cell r="A705" t="str">
            <v>R66</v>
          </cell>
        </row>
        <row r="706">
          <cell r="A706" t="str">
            <v>-</v>
          </cell>
        </row>
        <row r="707">
          <cell r="A707" t="str">
            <v>-</v>
          </cell>
        </row>
        <row r="708">
          <cell r="A708" t="str">
            <v>-</v>
          </cell>
        </row>
        <row r="709">
          <cell r="A709" t="str">
            <v>-</v>
          </cell>
        </row>
        <row r="710">
          <cell r="A710" t="str">
            <v>-</v>
          </cell>
        </row>
        <row r="711">
          <cell r="A711" t="str">
            <v>R14</v>
          </cell>
        </row>
        <row r="712">
          <cell r="A712">
            <v>0</v>
          </cell>
        </row>
        <row r="713">
          <cell r="A713" t="str">
            <v>R32</v>
          </cell>
        </row>
        <row r="714">
          <cell r="A714" t="str">
            <v>R32</v>
          </cell>
        </row>
        <row r="715">
          <cell r="A715" t="str">
            <v>R22</v>
          </cell>
        </row>
        <row r="716">
          <cell r="A716" t="str">
            <v>R26</v>
          </cell>
        </row>
        <row r="717">
          <cell r="A717">
            <v>0</v>
          </cell>
        </row>
        <row r="718">
          <cell r="A718" t="str">
            <v>R41</v>
          </cell>
        </row>
        <row r="719">
          <cell r="A719" t="str">
            <v>-</v>
          </cell>
        </row>
        <row r="720">
          <cell r="A720" t="str">
            <v>-</v>
          </cell>
        </row>
        <row r="721">
          <cell r="A721" t="str">
            <v>-</v>
          </cell>
        </row>
        <row r="722">
          <cell r="A722" t="str">
            <v>-</v>
          </cell>
        </row>
        <row r="723">
          <cell r="A723" t="str">
            <v>-</v>
          </cell>
        </row>
        <row r="724">
          <cell r="A724" t="str">
            <v>-</v>
          </cell>
        </row>
        <row r="725">
          <cell r="A725" t="str">
            <v>-</v>
          </cell>
        </row>
        <row r="726">
          <cell r="A726" t="str">
            <v>-</v>
          </cell>
        </row>
        <row r="727">
          <cell r="A727" t="str">
            <v>-</v>
          </cell>
        </row>
        <row r="728">
          <cell r="A728" t="str">
            <v>-</v>
          </cell>
        </row>
        <row r="729">
          <cell r="A729" t="str">
            <v>R10</v>
          </cell>
        </row>
        <row r="730">
          <cell r="A730" t="str">
            <v>R12</v>
          </cell>
        </row>
        <row r="731">
          <cell r="A731" t="str">
            <v>R14</v>
          </cell>
        </row>
        <row r="732">
          <cell r="A732" t="str">
            <v>-</v>
          </cell>
        </row>
        <row r="733">
          <cell r="A733" t="str">
            <v>R15</v>
          </cell>
        </row>
        <row r="734">
          <cell r="A734" t="str">
            <v>R15</v>
          </cell>
        </row>
        <row r="735">
          <cell r="A735" t="str">
            <v>R15</v>
          </cell>
        </row>
        <row r="736">
          <cell r="A736" t="str">
            <v>R15</v>
          </cell>
        </row>
        <row r="737">
          <cell r="A737" t="str">
            <v>R15</v>
          </cell>
        </row>
        <row r="738">
          <cell r="A738" t="str">
            <v>-</v>
          </cell>
        </row>
        <row r="739">
          <cell r="A739" t="str">
            <v>-</v>
          </cell>
        </row>
        <row r="740">
          <cell r="A740" t="str">
            <v>R20</v>
          </cell>
        </row>
        <row r="741">
          <cell r="A741" t="str">
            <v>R20</v>
          </cell>
        </row>
        <row r="742">
          <cell r="A742" t="str">
            <v>R24</v>
          </cell>
        </row>
        <row r="743">
          <cell r="A743" t="str">
            <v>R21</v>
          </cell>
        </row>
        <row r="744">
          <cell r="A744" t="str">
            <v>R23</v>
          </cell>
        </row>
        <row r="745">
          <cell r="A745" t="str">
            <v>R22</v>
          </cell>
        </row>
        <row r="746">
          <cell r="A746" t="str">
            <v>R26</v>
          </cell>
        </row>
        <row r="747">
          <cell r="A747" t="str">
            <v>-</v>
          </cell>
        </row>
        <row r="748">
          <cell r="A748" t="str">
            <v>-</v>
          </cell>
        </row>
        <row r="749">
          <cell r="A749" t="str">
            <v>-</v>
          </cell>
        </row>
        <row r="750">
          <cell r="A750" t="str">
            <v>R41</v>
          </cell>
        </row>
        <row r="751">
          <cell r="A751" t="str">
            <v>R42</v>
          </cell>
        </row>
        <row r="752">
          <cell r="A752" t="str">
            <v>R44</v>
          </cell>
        </row>
        <row r="753">
          <cell r="A753" t="str">
            <v>R45</v>
          </cell>
        </row>
        <row r="754">
          <cell r="A754" t="str">
            <v>R4_NA</v>
          </cell>
        </row>
        <row r="755">
          <cell r="A755" t="str">
            <v>R43</v>
          </cell>
        </row>
        <row r="756">
          <cell r="A756" t="str">
            <v>R43</v>
          </cell>
        </row>
        <row r="757">
          <cell r="A757" t="str">
            <v>R40</v>
          </cell>
        </row>
        <row r="758">
          <cell r="A758" t="str">
            <v>-</v>
          </cell>
        </row>
        <row r="759">
          <cell r="A759" t="str">
            <v>-</v>
          </cell>
        </row>
        <row r="760">
          <cell r="A760" t="str">
            <v>R30</v>
          </cell>
        </row>
        <row r="761">
          <cell r="A761" t="str">
            <v>R31</v>
          </cell>
        </row>
        <row r="762">
          <cell r="A762" t="str">
            <v>R36</v>
          </cell>
        </row>
        <row r="763">
          <cell r="A763" t="str">
            <v>R34</v>
          </cell>
        </row>
        <row r="764">
          <cell r="A764" t="str">
            <v>R31</v>
          </cell>
        </row>
        <row r="765">
          <cell r="A765" t="str">
            <v>R35</v>
          </cell>
        </row>
        <row r="766">
          <cell r="A766" t="str">
            <v>R33</v>
          </cell>
        </row>
        <row r="767">
          <cell r="A767" t="str">
            <v>R32</v>
          </cell>
        </row>
        <row r="768">
          <cell r="A768" t="str">
            <v>R33</v>
          </cell>
        </row>
        <row r="769">
          <cell r="A769" t="str">
            <v>R33</v>
          </cell>
        </row>
        <row r="770">
          <cell r="A770" t="str">
            <v>-</v>
          </cell>
        </row>
        <row r="771">
          <cell r="A771" t="str">
            <v>-</v>
          </cell>
        </row>
        <row r="772">
          <cell r="A772" t="str">
            <v>R65</v>
          </cell>
        </row>
        <row r="773">
          <cell r="A773" t="str">
            <v>R61</v>
          </cell>
        </row>
        <row r="774">
          <cell r="A774" t="str">
            <v>R62</v>
          </cell>
        </row>
        <row r="775">
          <cell r="A775" t="str">
            <v>R63</v>
          </cell>
        </row>
        <row r="776">
          <cell r="A776" t="str">
            <v>R64</v>
          </cell>
        </row>
        <row r="777">
          <cell r="A777" t="str">
            <v>R60</v>
          </cell>
        </row>
        <row r="778">
          <cell r="A778" t="str">
            <v>R66</v>
          </cell>
        </row>
        <row r="779">
          <cell r="A779" t="str">
            <v>-</v>
          </cell>
        </row>
        <row r="780">
          <cell r="A780" t="str">
            <v>-</v>
          </cell>
        </row>
        <row r="781">
          <cell r="A781" t="str">
            <v>-</v>
          </cell>
        </row>
        <row r="782">
          <cell r="A782" t="str">
            <v>-</v>
          </cell>
        </row>
        <row r="783">
          <cell r="A783" t="str">
            <v>-</v>
          </cell>
        </row>
        <row r="784">
          <cell r="A784" t="str">
            <v>R14</v>
          </cell>
        </row>
        <row r="785">
          <cell r="A785">
            <v>0</v>
          </cell>
        </row>
        <row r="786">
          <cell r="A786" t="str">
            <v>R6_NA</v>
          </cell>
        </row>
        <row r="787">
          <cell r="A787">
            <v>0</v>
          </cell>
        </row>
        <row r="788">
          <cell r="A788" t="str">
            <v>R32</v>
          </cell>
        </row>
        <row r="789">
          <cell r="A789">
            <v>0</v>
          </cell>
        </row>
        <row r="790">
          <cell r="A790" t="str">
            <v>R41</v>
          </cell>
        </row>
        <row r="791">
          <cell r="A791" t="str">
            <v>-</v>
          </cell>
        </row>
        <row r="792">
          <cell r="A792" t="str">
            <v>-</v>
          </cell>
        </row>
        <row r="793">
          <cell r="A793" t="str">
            <v>-</v>
          </cell>
        </row>
        <row r="794">
          <cell r="A794" t="str">
            <v>-</v>
          </cell>
        </row>
        <row r="795">
          <cell r="A795" t="str">
            <v>-</v>
          </cell>
        </row>
        <row r="796">
          <cell r="A796" t="str">
            <v>-</v>
          </cell>
        </row>
        <row r="797">
          <cell r="A797" t="str">
            <v>-</v>
          </cell>
        </row>
        <row r="798">
          <cell r="A798" t="str">
            <v>-</v>
          </cell>
        </row>
        <row r="799">
          <cell r="A799" t="str">
            <v>-</v>
          </cell>
        </row>
        <row r="800">
          <cell r="A800" t="str">
            <v>-</v>
          </cell>
        </row>
        <row r="801">
          <cell r="A801" t="str">
            <v>R10</v>
          </cell>
        </row>
        <row r="802">
          <cell r="A802" t="str">
            <v>R12</v>
          </cell>
        </row>
        <row r="803">
          <cell r="A803" t="str">
            <v>R14</v>
          </cell>
        </row>
        <row r="804">
          <cell r="A804" t="str">
            <v>-</v>
          </cell>
        </row>
        <row r="805">
          <cell r="A805" t="str">
            <v>R15</v>
          </cell>
        </row>
        <row r="806">
          <cell r="A806" t="str">
            <v>R15</v>
          </cell>
        </row>
        <row r="807">
          <cell r="A807" t="str">
            <v>R15</v>
          </cell>
        </row>
        <row r="808">
          <cell r="A808" t="str">
            <v>R15</v>
          </cell>
        </row>
        <row r="809">
          <cell r="A809" t="str">
            <v>R15</v>
          </cell>
        </row>
        <row r="810">
          <cell r="A810" t="str">
            <v>-</v>
          </cell>
        </row>
        <row r="811">
          <cell r="A811" t="str">
            <v>-</v>
          </cell>
        </row>
        <row r="812">
          <cell r="A812" t="str">
            <v>R20</v>
          </cell>
        </row>
        <row r="813">
          <cell r="A813" t="str">
            <v>R20</v>
          </cell>
        </row>
        <row r="814">
          <cell r="A814" t="str">
            <v>R24</v>
          </cell>
        </row>
        <row r="815">
          <cell r="A815" t="str">
            <v>R21</v>
          </cell>
        </row>
        <row r="816">
          <cell r="A816" t="str">
            <v>R23</v>
          </cell>
        </row>
        <row r="817">
          <cell r="A817" t="str">
            <v>R22</v>
          </cell>
        </row>
        <row r="818">
          <cell r="A818" t="str">
            <v>-</v>
          </cell>
        </row>
        <row r="819">
          <cell r="A819" t="str">
            <v>-</v>
          </cell>
        </row>
        <row r="820">
          <cell r="A820" t="str">
            <v>-</v>
          </cell>
        </row>
        <row r="821">
          <cell r="A821" t="str">
            <v>R41</v>
          </cell>
        </row>
        <row r="822">
          <cell r="A822" t="str">
            <v>R42</v>
          </cell>
        </row>
        <row r="823">
          <cell r="A823" t="str">
            <v>R44</v>
          </cell>
        </row>
        <row r="824">
          <cell r="A824" t="str">
            <v>R45</v>
          </cell>
        </row>
        <row r="825">
          <cell r="A825" t="str">
            <v>R4_NA</v>
          </cell>
        </row>
        <row r="826">
          <cell r="A826" t="str">
            <v>R43</v>
          </cell>
        </row>
        <row r="827">
          <cell r="A827" t="str">
            <v>R43</v>
          </cell>
        </row>
        <row r="828">
          <cell r="A828" t="str">
            <v>R40</v>
          </cell>
        </row>
        <row r="829">
          <cell r="A829" t="str">
            <v>-</v>
          </cell>
        </row>
        <row r="830">
          <cell r="A830" t="str">
            <v>-</v>
          </cell>
        </row>
        <row r="831">
          <cell r="A831" t="str">
            <v>R30</v>
          </cell>
        </row>
        <row r="832">
          <cell r="A832" t="str">
            <v>R31</v>
          </cell>
        </row>
        <row r="833">
          <cell r="A833" t="str">
            <v>R36</v>
          </cell>
        </row>
        <row r="834">
          <cell r="A834" t="str">
            <v>R34</v>
          </cell>
        </row>
        <row r="835">
          <cell r="A835" t="str">
            <v>R31</v>
          </cell>
        </row>
        <row r="836">
          <cell r="A836" t="str">
            <v>R35</v>
          </cell>
        </row>
        <row r="837">
          <cell r="A837" t="str">
            <v>R33</v>
          </cell>
        </row>
        <row r="838">
          <cell r="A838" t="str">
            <v>R32</v>
          </cell>
        </row>
        <row r="839">
          <cell r="A839" t="str">
            <v>R33</v>
          </cell>
        </row>
        <row r="840">
          <cell r="A840" t="str">
            <v>R33</v>
          </cell>
        </row>
        <row r="841">
          <cell r="A841" t="str">
            <v>-</v>
          </cell>
        </row>
        <row r="842">
          <cell r="A842" t="str">
            <v>-</v>
          </cell>
        </row>
        <row r="843">
          <cell r="A843" t="str">
            <v>R65</v>
          </cell>
        </row>
        <row r="844">
          <cell r="A844" t="str">
            <v>R61</v>
          </cell>
        </row>
        <row r="845">
          <cell r="A845" t="str">
            <v>R62</v>
          </cell>
        </row>
        <row r="846">
          <cell r="A846" t="str">
            <v>R63</v>
          </cell>
        </row>
        <row r="847">
          <cell r="A847" t="str">
            <v>R64</v>
          </cell>
        </row>
        <row r="848">
          <cell r="A848" t="str">
            <v>R60</v>
          </cell>
        </row>
        <row r="849">
          <cell r="A849" t="str">
            <v>R66</v>
          </cell>
        </row>
        <row r="850">
          <cell r="A850" t="str">
            <v>-</v>
          </cell>
        </row>
        <row r="851">
          <cell r="A851" t="str">
            <v>-</v>
          </cell>
        </row>
        <row r="852">
          <cell r="A852" t="str">
            <v>-</v>
          </cell>
        </row>
        <row r="853">
          <cell r="A853" t="str">
            <v>-</v>
          </cell>
        </row>
        <row r="854">
          <cell r="A854" t="str">
            <v>-</v>
          </cell>
        </row>
        <row r="855">
          <cell r="A855" t="str">
            <v>R14</v>
          </cell>
        </row>
        <row r="856">
          <cell r="A856">
            <v>0</v>
          </cell>
        </row>
        <row r="857">
          <cell r="A857" t="str">
            <v>R32</v>
          </cell>
        </row>
        <row r="858">
          <cell r="A858">
            <v>0</v>
          </cell>
        </row>
        <row r="859">
          <cell r="A859" t="str">
            <v>R41</v>
          </cell>
        </row>
        <row r="860">
          <cell r="A860" t="str">
            <v>-</v>
          </cell>
        </row>
        <row r="861">
          <cell r="A861" t="str">
            <v>-</v>
          </cell>
        </row>
        <row r="862">
          <cell r="A862" t="str">
            <v>-</v>
          </cell>
        </row>
        <row r="863">
          <cell r="A863" t="str">
            <v>-</v>
          </cell>
        </row>
        <row r="864">
          <cell r="A864" t="str">
            <v>-</v>
          </cell>
        </row>
        <row r="865">
          <cell r="A865" t="str">
            <v>-</v>
          </cell>
        </row>
        <row r="866">
          <cell r="A866" t="str">
            <v>-</v>
          </cell>
        </row>
        <row r="867">
          <cell r="A867" t="str">
            <v>-</v>
          </cell>
        </row>
        <row r="868">
          <cell r="A868" t="str">
            <v>-</v>
          </cell>
        </row>
        <row r="869">
          <cell r="A869" t="str">
            <v>-</v>
          </cell>
        </row>
        <row r="870">
          <cell r="A870" t="str">
            <v>R10</v>
          </cell>
        </row>
        <row r="871">
          <cell r="A871" t="str">
            <v>R12</v>
          </cell>
        </row>
        <row r="872">
          <cell r="A872" t="str">
            <v>R14</v>
          </cell>
        </row>
        <row r="873">
          <cell r="A873" t="str">
            <v>-</v>
          </cell>
        </row>
        <row r="874">
          <cell r="A874" t="str">
            <v>R15</v>
          </cell>
        </row>
        <row r="875">
          <cell r="A875" t="str">
            <v>R15</v>
          </cell>
        </row>
        <row r="876">
          <cell r="A876" t="str">
            <v>R15</v>
          </cell>
        </row>
        <row r="877">
          <cell r="A877" t="str">
            <v>R15</v>
          </cell>
        </row>
        <row r="878">
          <cell r="A878" t="str">
            <v>R15</v>
          </cell>
        </row>
        <row r="879">
          <cell r="A879" t="str">
            <v>-</v>
          </cell>
        </row>
        <row r="880">
          <cell r="A880" t="str">
            <v>-</v>
          </cell>
        </row>
        <row r="881">
          <cell r="A881" t="str">
            <v>R20</v>
          </cell>
        </row>
        <row r="882">
          <cell r="A882" t="str">
            <v>R20</v>
          </cell>
        </row>
        <row r="883">
          <cell r="A883" t="str">
            <v>R24</v>
          </cell>
        </row>
        <row r="884">
          <cell r="A884" t="str">
            <v>R21</v>
          </cell>
        </row>
        <row r="885">
          <cell r="A885" t="str">
            <v>R23</v>
          </cell>
        </row>
        <row r="886">
          <cell r="A886" t="str">
            <v>R22</v>
          </cell>
        </row>
        <row r="887">
          <cell r="A887" t="str">
            <v>R26</v>
          </cell>
        </row>
        <row r="888">
          <cell r="A888" t="str">
            <v>-</v>
          </cell>
        </row>
        <row r="889">
          <cell r="A889" t="str">
            <v>-</v>
          </cell>
        </row>
        <row r="890">
          <cell r="A890" t="str">
            <v>-</v>
          </cell>
        </row>
        <row r="891">
          <cell r="A891" t="str">
            <v>R41</v>
          </cell>
        </row>
        <row r="892">
          <cell r="A892" t="str">
            <v>R42</v>
          </cell>
        </row>
        <row r="893">
          <cell r="A893" t="str">
            <v>R44</v>
          </cell>
        </row>
        <row r="894">
          <cell r="A894" t="str">
            <v>R45</v>
          </cell>
        </row>
        <row r="895">
          <cell r="A895" t="str">
            <v>R4_NA</v>
          </cell>
        </row>
        <row r="896">
          <cell r="A896" t="str">
            <v>R43</v>
          </cell>
        </row>
        <row r="897">
          <cell r="A897" t="str">
            <v>R43</v>
          </cell>
        </row>
        <row r="898">
          <cell r="A898" t="str">
            <v>R40</v>
          </cell>
        </row>
        <row r="899">
          <cell r="A899" t="str">
            <v>-</v>
          </cell>
        </row>
        <row r="900">
          <cell r="A900" t="str">
            <v>-</v>
          </cell>
        </row>
        <row r="901">
          <cell r="A901" t="str">
            <v>R30</v>
          </cell>
        </row>
        <row r="902">
          <cell r="A902" t="str">
            <v>R31</v>
          </cell>
        </row>
        <row r="903">
          <cell r="A903" t="str">
            <v>R36</v>
          </cell>
        </row>
        <row r="904">
          <cell r="A904" t="str">
            <v>R34</v>
          </cell>
        </row>
        <row r="905">
          <cell r="A905" t="str">
            <v>R31</v>
          </cell>
        </row>
        <row r="906">
          <cell r="A906" t="str">
            <v>R35</v>
          </cell>
        </row>
        <row r="907">
          <cell r="A907" t="str">
            <v>R33</v>
          </cell>
        </row>
        <row r="908">
          <cell r="A908" t="str">
            <v>R32</v>
          </cell>
        </row>
        <row r="909">
          <cell r="A909" t="str">
            <v>R33</v>
          </cell>
        </row>
        <row r="910">
          <cell r="A910" t="str">
            <v>R33</v>
          </cell>
        </row>
        <row r="911">
          <cell r="A911" t="str">
            <v>-</v>
          </cell>
        </row>
        <row r="912">
          <cell r="A912" t="str">
            <v>-</v>
          </cell>
        </row>
        <row r="913">
          <cell r="A913" t="str">
            <v>R65</v>
          </cell>
        </row>
        <row r="914">
          <cell r="A914" t="str">
            <v>R61</v>
          </cell>
        </row>
        <row r="915">
          <cell r="A915" t="str">
            <v>R62</v>
          </cell>
        </row>
        <row r="916">
          <cell r="A916" t="str">
            <v>R63</v>
          </cell>
        </row>
        <row r="917">
          <cell r="A917" t="str">
            <v>R64</v>
          </cell>
        </row>
        <row r="918">
          <cell r="A918" t="str">
            <v>R60</v>
          </cell>
        </row>
        <row r="919">
          <cell r="A919" t="str">
            <v>R66</v>
          </cell>
        </row>
        <row r="920">
          <cell r="A920" t="str">
            <v>-</v>
          </cell>
        </row>
        <row r="921">
          <cell r="A921" t="str">
            <v>-</v>
          </cell>
        </row>
        <row r="922">
          <cell r="A922" t="str">
            <v>-</v>
          </cell>
        </row>
        <row r="923">
          <cell r="A923" t="str">
            <v>-</v>
          </cell>
        </row>
        <row r="924">
          <cell r="A924" t="str">
            <v>-</v>
          </cell>
        </row>
        <row r="925">
          <cell r="A925" t="str">
            <v>R14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 t="str">
            <v>R32</v>
          </cell>
        </row>
        <row r="929">
          <cell r="A929" t="str">
            <v>R22</v>
          </cell>
        </row>
        <row r="930">
          <cell r="A930">
            <v>0</v>
          </cell>
        </row>
        <row r="931">
          <cell r="A931" t="str">
            <v>R41</v>
          </cell>
        </row>
        <row r="932">
          <cell r="A932" t="str">
            <v>-</v>
          </cell>
        </row>
        <row r="933">
          <cell r="A933" t="str">
            <v>-</v>
          </cell>
        </row>
        <row r="934">
          <cell r="A934" t="str">
            <v>-</v>
          </cell>
        </row>
        <row r="935">
          <cell r="A935" t="str">
            <v>-</v>
          </cell>
        </row>
        <row r="936">
          <cell r="A936" t="str">
            <v>-</v>
          </cell>
        </row>
        <row r="937">
          <cell r="A937" t="str">
            <v>-</v>
          </cell>
        </row>
        <row r="938">
          <cell r="A938" t="str">
            <v>-</v>
          </cell>
        </row>
        <row r="939">
          <cell r="A939" t="str">
            <v>-</v>
          </cell>
        </row>
        <row r="940">
          <cell r="A940" t="str">
            <v>-</v>
          </cell>
        </row>
        <row r="941">
          <cell r="A941" t="str">
            <v>-</v>
          </cell>
        </row>
        <row r="942">
          <cell r="A942" t="str">
            <v>R10</v>
          </cell>
        </row>
        <row r="943">
          <cell r="A943" t="str">
            <v>R12</v>
          </cell>
        </row>
        <row r="944">
          <cell r="A944" t="str">
            <v>R14</v>
          </cell>
        </row>
        <row r="945">
          <cell r="A945" t="str">
            <v>-</v>
          </cell>
        </row>
        <row r="946">
          <cell r="A946" t="str">
            <v>R15</v>
          </cell>
        </row>
        <row r="947">
          <cell r="A947" t="str">
            <v>R15</v>
          </cell>
        </row>
        <row r="948">
          <cell r="A948" t="str">
            <v>R15</v>
          </cell>
        </row>
        <row r="949">
          <cell r="A949" t="str">
            <v>R15</v>
          </cell>
        </row>
        <row r="950">
          <cell r="A950" t="str">
            <v>R15</v>
          </cell>
        </row>
        <row r="951">
          <cell r="A951" t="str">
            <v>-</v>
          </cell>
        </row>
        <row r="952">
          <cell r="A952" t="str">
            <v>-</v>
          </cell>
        </row>
        <row r="953">
          <cell r="A953" t="str">
            <v>R20</v>
          </cell>
        </row>
        <row r="954">
          <cell r="A954" t="str">
            <v>R20</v>
          </cell>
        </row>
        <row r="955">
          <cell r="A955" t="str">
            <v>R24</v>
          </cell>
        </row>
        <row r="956">
          <cell r="A956" t="str">
            <v>R21</v>
          </cell>
        </row>
        <row r="957">
          <cell r="A957" t="str">
            <v>R23</v>
          </cell>
        </row>
        <row r="958">
          <cell r="A958" t="str">
            <v>R22</v>
          </cell>
        </row>
        <row r="959">
          <cell r="A959" t="str">
            <v>R26</v>
          </cell>
        </row>
        <row r="960">
          <cell r="A960" t="str">
            <v>-</v>
          </cell>
        </row>
        <row r="961">
          <cell r="A961" t="str">
            <v>-</v>
          </cell>
        </row>
        <row r="962">
          <cell r="A962" t="str">
            <v>-</v>
          </cell>
        </row>
        <row r="963">
          <cell r="A963" t="str">
            <v>R41</v>
          </cell>
        </row>
        <row r="964">
          <cell r="A964" t="str">
            <v>R42</v>
          </cell>
        </row>
        <row r="965">
          <cell r="A965" t="str">
            <v>R44</v>
          </cell>
        </row>
        <row r="966">
          <cell r="A966" t="str">
            <v>R45</v>
          </cell>
        </row>
        <row r="967">
          <cell r="A967" t="str">
            <v>R4_NA</v>
          </cell>
        </row>
        <row r="968">
          <cell r="A968" t="str">
            <v>R43</v>
          </cell>
        </row>
        <row r="969">
          <cell r="A969" t="str">
            <v>R43</v>
          </cell>
        </row>
        <row r="970">
          <cell r="A970" t="str">
            <v>R40</v>
          </cell>
        </row>
        <row r="971">
          <cell r="A971" t="str">
            <v>-</v>
          </cell>
        </row>
        <row r="972">
          <cell r="A972" t="str">
            <v>-</v>
          </cell>
        </row>
        <row r="973">
          <cell r="A973" t="str">
            <v>R30</v>
          </cell>
        </row>
        <row r="974">
          <cell r="A974" t="str">
            <v>R31</v>
          </cell>
        </row>
        <row r="975">
          <cell r="A975" t="str">
            <v>R36</v>
          </cell>
        </row>
        <row r="976">
          <cell r="A976" t="str">
            <v>R34</v>
          </cell>
        </row>
        <row r="977">
          <cell r="A977" t="str">
            <v>R31</v>
          </cell>
        </row>
        <row r="978">
          <cell r="A978" t="str">
            <v>R35</v>
          </cell>
        </row>
        <row r="979">
          <cell r="A979" t="str">
            <v>R33</v>
          </cell>
        </row>
        <row r="980">
          <cell r="A980" t="str">
            <v>R32</v>
          </cell>
        </row>
        <row r="981">
          <cell r="A981" t="str">
            <v>R33</v>
          </cell>
        </row>
        <row r="982">
          <cell r="A982" t="str">
            <v>R33</v>
          </cell>
        </row>
        <row r="983">
          <cell r="A983" t="str">
            <v>-</v>
          </cell>
        </row>
        <row r="984">
          <cell r="A984" t="str">
            <v>-</v>
          </cell>
        </row>
        <row r="985">
          <cell r="A985" t="str">
            <v>R65</v>
          </cell>
        </row>
        <row r="986">
          <cell r="A986" t="str">
            <v>R61</v>
          </cell>
        </row>
        <row r="987">
          <cell r="A987" t="str">
            <v>R62</v>
          </cell>
        </row>
        <row r="988">
          <cell r="A988" t="str">
            <v>R63</v>
          </cell>
        </row>
        <row r="989">
          <cell r="A989" t="str">
            <v>R64</v>
          </cell>
        </row>
        <row r="990">
          <cell r="A990" t="str">
            <v>R60</v>
          </cell>
        </row>
        <row r="991">
          <cell r="A991" t="str">
            <v>R66</v>
          </cell>
        </row>
        <row r="992">
          <cell r="A992" t="str">
            <v>-</v>
          </cell>
        </row>
        <row r="993">
          <cell r="A993" t="str">
            <v>-</v>
          </cell>
        </row>
        <row r="994">
          <cell r="A994" t="str">
            <v>-</v>
          </cell>
        </row>
        <row r="995">
          <cell r="A995" t="str">
            <v>-</v>
          </cell>
        </row>
        <row r="996">
          <cell r="A996" t="str">
            <v>-</v>
          </cell>
        </row>
        <row r="997">
          <cell r="A997" t="str">
            <v>R14</v>
          </cell>
        </row>
        <row r="998">
          <cell r="A998">
            <v>0</v>
          </cell>
        </row>
        <row r="999">
          <cell r="A999" t="str">
            <v>R32</v>
          </cell>
        </row>
        <row r="1000">
          <cell r="A1000" t="str">
            <v>R22</v>
          </cell>
        </row>
        <row r="1001">
          <cell r="A1001" t="str">
            <v>R26</v>
          </cell>
        </row>
        <row r="1002">
          <cell r="A1002">
            <v>0</v>
          </cell>
        </row>
        <row r="1003">
          <cell r="A1003" t="str">
            <v>R41</v>
          </cell>
        </row>
        <row r="1004">
          <cell r="A1004" t="str">
            <v>-</v>
          </cell>
        </row>
        <row r="1005">
          <cell r="A1005" t="str">
            <v>-</v>
          </cell>
        </row>
        <row r="1006">
          <cell r="A1006" t="str">
            <v>-</v>
          </cell>
        </row>
        <row r="1007">
          <cell r="A1007" t="str">
            <v>-</v>
          </cell>
        </row>
        <row r="1008">
          <cell r="A1008" t="str">
            <v>-</v>
          </cell>
        </row>
        <row r="1009">
          <cell r="A1009" t="str">
            <v>-</v>
          </cell>
        </row>
        <row r="1010">
          <cell r="A1010" t="str">
            <v>-</v>
          </cell>
        </row>
        <row r="1011">
          <cell r="A1011" t="str">
            <v>-</v>
          </cell>
        </row>
        <row r="1012">
          <cell r="A1012" t="str">
            <v>-</v>
          </cell>
        </row>
        <row r="1013">
          <cell r="A1013" t="str">
            <v>-</v>
          </cell>
        </row>
        <row r="1014">
          <cell r="A1014" t="str">
            <v>R10</v>
          </cell>
        </row>
        <row r="1015">
          <cell r="A1015" t="str">
            <v>R12</v>
          </cell>
        </row>
        <row r="1016">
          <cell r="A1016" t="str">
            <v>R14</v>
          </cell>
        </row>
        <row r="1017">
          <cell r="A1017" t="str">
            <v>-</v>
          </cell>
        </row>
        <row r="1018">
          <cell r="A1018" t="str">
            <v>R15</v>
          </cell>
        </row>
        <row r="1019">
          <cell r="A1019" t="str">
            <v>R15</v>
          </cell>
        </row>
        <row r="1020">
          <cell r="A1020" t="str">
            <v>R15</v>
          </cell>
        </row>
        <row r="1021">
          <cell r="A1021" t="str">
            <v>R15</v>
          </cell>
        </row>
        <row r="1022">
          <cell r="A1022" t="str">
            <v>R15</v>
          </cell>
        </row>
        <row r="1023">
          <cell r="A1023" t="str">
            <v>-</v>
          </cell>
        </row>
        <row r="1024">
          <cell r="A1024" t="str">
            <v>-</v>
          </cell>
        </row>
        <row r="1025">
          <cell r="A1025" t="str">
            <v>R20</v>
          </cell>
        </row>
        <row r="1026">
          <cell r="A1026" t="str">
            <v>R20</v>
          </cell>
        </row>
        <row r="1027">
          <cell r="A1027" t="str">
            <v>R24</v>
          </cell>
        </row>
        <row r="1028">
          <cell r="A1028" t="str">
            <v>R21</v>
          </cell>
        </row>
        <row r="1029">
          <cell r="A1029" t="str">
            <v>R23</v>
          </cell>
        </row>
        <row r="1030">
          <cell r="A1030" t="str">
            <v>R22</v>
          </cell>
        </row>
        <row r="1031">
          <cell r="A1031" t="str">
            <v>-</v>
          </cell>
        </row>
        <row r="1032">
          <cell r="A1032" t="str">
            <v>-</v>
          </cell>
        </row>
        <row r="1033">
          <cell r="A1033" t="str">
            <v>-</v>
          </cell>
        </row>
        <row r="1034">
          <cell r="A1034" t="str">
            <v>R41</v>
          </cell>
        </row>
        <row r="1035">
          <cell r="A1035" t="str">
            <v>R42</v>
          </cell>
        </row>
        <row r="1036">
          <cell r="A1036" t="str">
            <v>R44</v>
          </cell>
        </row>
        <row r="1037">
          <cell r="A1037" t="str">
            <v>R45</v>
          </cell>
        </row>
        <row r="1038">
          <cell r="A1038" t="str">
            <v>R4_NA</v>
          </cell>
        </row>
        <row r="1039">
          <cell r="A1039" t="str">
            <v>R43</v>
          </cell>
        </row>
        <row r="1040">
          <cell r="A1040" t="str">
            <v>R43</v>
          </cell>
        </row>
        <row r="1041">
          <cell r="A1041" t="str">
            <v>R40</v>
          </cell>
        </row>
        <row r="1042">
          <cell r="A1042" t="str">
            <v>-</v>
          </cell>
        </row>
        <row r="1043">
          <cell r="A1043" t="str">
            <v>-</v>
          </cell>
        </row>
        <row r="1044">
          <cell r="A1044" t="str">
            <v>R30</v>
          </cell>
        </row>
        <row r="1045">
          <cell r="A1045" t="str">
            <v>R31</v>
          </cell>
        </row>
        <row r="1046">
          <cell r="A1046" t="str">
            <v>R36</v>
          </cell>
        </row>
        <row r="1047">
          <cell r="A1047" t="str">
            <v>R34</v>
          </cell>
        </row>
        <row r="1048">
          <cell r="A1048" t="str">
            <v>R31</v>
          </cell>
        </row>
        <row r="1049">
          <cell r="A1049" t="str">
            <v>R35</v>
          </cell>
        </row>
        <row r="1050">
          <cell r="A1050" t="str">
            <v>R33</v>
          </cell>
        </row>
        <row r="1051">
          <cell r="A1051" t="str">
            <v>R32</v>
          </cell>
        </row>
        <row r="1052">
          <cell r="A1052" t="str">
            <v>R33</v>
          </cell>
        </row>
        <row r="1053">
          <cell r="A1053" t="str">
            <v>R33</v>
          </cell>
        </row>
        <row r="1054">
          <cell r="A1054" t="str">
            <v>-</v>
          </cell>
        </row>
        <row r="1055">
          <cell r="A1055" t="str">
            <v>-</v>
          </cell>
        </row>
        <row r="1056">
          <cell r="A1056" t="str">
            <v>R65</v>
          </cell>
        </row>
        <row r="1057">
          <cell r="A1057" t="str">
            <v>R61</v>
          </cell>
        </row>
        <row r="1058">
          <cell r="A1058" t="str">
            <v>R62</v>
          </cell>
        </row>
        <row r="1059">
          <cell r="A1059" t="str">
            <v>R63</v>
          </cell>
        </row>
        <row r="1060">
          <cell r="A1060" t="str">
            <v>R64</v>
          </cell>
        </row>
        <row r="1061">
          <cell r="A1061" t="str">
            <v>R60</v>
          </cell>
        </row>
        <row r="1062">
          <cell r="A1062" t="str">
            <v>R66</v>
          </cell>
        </row>
        <row r="1063">
          <cell r="A1063" t="str">
            <v>-</v>
          </cell>
        </row>
        <row r="1064">
          <cell r="A1064" t="str">
            <v>-</v>
          </cell>
        </row>
        <row r="1065">
          <cell r="A1065" t="str">
            <v>-</v>
          </cell>
        </row>
        <row r="1066">
          <cell r="A1066" t="str">
            <v>-</v>
          </cell>
        </row>
        <row r="1067">
          <cell r="A1067" t="str">
            <v>-</v>
          </cell>
        </row>
        <row r="1068">
          <cell r="A1068" t="str">
            <v>R14</v>
          </cell>
        </row>
        <row r="1069">
          <cell r="A1069">
            <v>0</v>
          </cell>
        </row>
        <row r="1070">
          <cell r="A1070" t="str">
            <v>R32</v>
          </cell>
        </row>
        <row r="1071">
          <cell r="A1071" t="str">
            <v>R22</v>
          </cell>
        </row>
        <row r="1072">
          <cell r="A1072">
            <v>0</v>
          </cell>
        </row>
        <row r="1073">
          <cell r="A1073" t="str">
            <v>R41</v>
          </cell>
        </row>
        <row r="1074">
          <cell r="A1074" t="str">
            <v>-</v>
          </cell>
        </row>
        <row r="1075">
          <cell r="A1075" t="str">
            <v>-</v>
          </cell>
        </row>
        <row r="1076">
          <cell r="A1076" t="str">
            <v>-</v>
          </cell>
        </row>
        <row r="1077">
          <cell r="A1077" t="str">
            <v>-</v>
          </cell>
        </row>
        <row r="1078">
          <cell r="A1078" t="str">
            <v>-</v>
          </cell>
        </row>
        <row r="1079">
          <cell r="A1079" t="str">
            <v>-</v>
          </cell>
        </row>
        <row r="1080">
          <cell r="A1080" t="str">
            <v>-</v>
          </cell>
        </row>
        <row r="1081">
          <cell r="A1081" t="str">
            <v>-</v>
          </cell>
        </row>
        <row r="1082">
          <cell r="A1082" t="str">
            <v>-</v>
          </cell>
        </row>
        <row r="1083">
          <cell r="A1083" t="str">
            <v>-</v>
          </cell>
        </row>
        <row r="1084">
          <cell r="A1084" t="str">
            <v>R10</v>
          </cell>
        </row>
        <row r="1085">
          <cell r="A1085" t="str">
            <v>R12</v>
          </cell>
        </row>
        <row r="1086">
          <cell r="A1086" t="str">
            <v>R14</v>
          </cell>
        </row>
        <row r="1087">
          <cell r="A1087" t="str">
            <v>-</v>
          </cell>
        </row>
        <row r="1088">
          <cell r="A1088" t="str">
            <v>R15</v>
          </cell>
        </row>
        <row r="1089">
          <cell r="A1089" t="str">
            <v>R15</v>
          </cell>
        </row>
        <row r="1090">
          <cell r="A1090" t="str">
            <v>R15</v>
          </cell>
        </row>
        <row r="1091">
          <cell r="A1091" t="str">
            <v>R15</v>
          </cell>
        </row>
        <row r="1092">
          <cell r="A1092" t="str">
            <v>R15</v>
          </cell>
        </row>
        <row r="1093">
          <cell r="A1093" t="str">
            <v>-</v>
          </cell>
        </row>
        <row r="1094">
          <cell r="A1094" t="str">
            <v>-</v>
          </cell>
        </row>
        <row r="1095">
          <cell r="A1095" t="str">
            <v>R20</v>
          </cell>
        </row>
        <row r="1096">
          <cell r="A1096" t="str">
            <v>R20</v>
          </cell>
        </row>
        <row r="1097">
          <cell r="A1097" t="str">
            <v>R24</v>
          </cell>
        </row>
        <row r="1098">
          <cell r="A1098" t="str">
            <v>R21</v>
          </cell>
        </row>
        <row r="1099">
          <cell r="A1099" t="str">
            <v>R23</v>
          </cell>
        </row>
        <row r="1100">
          <cell r="A1100" t="str">
            <v>R22</v>
          </cell>
        </row>
        <row r="1101">
          <cell r="A1101" t="str">
            <v>-</v>
          </cell>
        </row>
        <row r="1102">
          <cell r="A1102" t="str">
            <v>-</v>
          </cell>
        </row>
        <row r="1103">
          <cell r="A1103" t="str">
            <v>-</v>
          </cell>
        </row>
        <row r="1104">
          <cell r="A1104" t="str">
            <v>R41</v>
          </cell>
        </row>
        <row r="1105">
          <cell r="A1105" t="str">
            <v>R42</v>
          </cell>
        </row>
        <row r="1106">
          <cell r="A1106" t="str">
            <v>R44</v>
          </cell>
        </row>
        <row r="1107">
          <cell r="A1107" t="str">
            <v>R45</v>
          </cell>
        </row>
        <row r="1108">
          <cell r="A1108" t="str">
            <v>R4_NA</v>
          </cell>
        </row>
        <row r="1109">
          <cell r="A1109" t="str">
            <v>R43</v>
          </cell>
        </row>
        <row r="1110">
          <cell r="A1110" t="str">
            <v>R43</v>
          </cell>
        </row>
        <row r="1111">
          <cell r="A1111" t="str">
            <v>R40</v>
          </cell>
        </row>
        <row r="1112">
          <cell r="A1112" t="str">
            <v>-</v>
          </cell>
        </row>
        <row r="1113">
          <cell r="A1113" t="str">
            <v>-</v>
          </cell>
        </row>
        <row r="1114">
          <cell r="A1114" t="str">
            <v>R30</v>
          </cell>
        </row>
        <row r="1115">
          <cell r="A1115" t="str">
            <v>R31</v>
          </cell>
        </row>
        <row r="1116">
          <cell r="A1116" t="str">
            <v>R36</v>
          </cell>
        </row>
        <row r="1117">
          <cell r="A1117" t="str">
            <v>R34</v>
          </cell>
        </row>
        <row r="1118">
          <cell r="A1118" t="str">
            <v>R31</v>
          </cell>
        </row>
        <row r="1119">
          <cell r="A1119" t="str">
            <v>R35</v>
          </cell>
        </row>
        <row r="1120">
          <cell r="A1120" t="str">
            <v>R33</v>
          </cell>
        </row>
        <row r="1121">
          <cell r="A1121" t="str">
            <v>R32</v>
          </cell>
        </row>
        <row r="1122">
          <cell r="A1122" t="str">
            <v>R33</v>
          </cell>
        </row>
        <row r="1123">
          <cell r="A1123" t="str">
            <v>R33</v>
          </cell>
        </row>
        <row r="1124">
          <cell r="A1124" t="str">
            <v>-</v>
          </cell>
        </row>
        <row r="1125">
          <cell r="A1125" t="str">
            <v>-</v>
          </cell>
        </row>
        <row r="1126">
          <cell r="A1126" t="str">
            <v>R65</v>
          </cell>
        </row>
        <row r="1127">
          <cell r="A1127" t="str">
            <v>R61</v>
          </cell>
        </row>
        <row r="1128">
          <cell r="A1128" t="str">
            <v>R62</v>
          </cell>
        </row>
        <row r="1129">
          <cell r="A1129" t="str">
            <v>R63</v>
          </cell>
        </row>
        <row r="1130">
          <cell r="A1130" t="str">
            <v>R64</v>
          </cell>
        </row>
        <row r="1131">
          <cell r="A1131" t="str">
            <v>R60</v>
          </cell>
        </row>
        <row r="1132">
          <cell r="A1132" t="str">
            <v>R66</v>
          </cell>
        </row>
        <row r="1133">
          <cell r="A1133" t="str">
            <v>-</v>
          </cell>
        </row>
        <row r="1134">
          <cell r="A1134" t="str">
            <v>-</v>
          </cell>
        </row>
        <row r="1135">
          <cell r="A1135" t="str">
            <v>-</v>
          </cell>
        </row>
        <row r="1136">
          <cell r="A1136" t="str">
            <v>-</v>
          </cell>
        </row>
        <row r="1137">
          <cell r="A1137" t="str">
            <v>-</v>
          </cell>
        </row>
        <row r="1138">
          <cell r="A1138" t="str">
            <v>R14</v>
          </cell>
        </row>
        <row r="1139">
          <cell r="A1139">
            <v>0</v>
          </cell>
        </row>
        <row r="1140">
          <cell r="A1140">
            <v>0</v>
          </cell>
        </row>
        <row r="1141">
          <cell r="A1141" t="str">
            <v>R32</v>
          </cell>
        </row>
        <row r="1142">
          <cell r="A1142" t="str">
            <v>R22</v>
          </cell>
        </row>
        <row r="1143">
          <cell r="A1143">
            <v>0</v>
          </cell>
        </row>
        <row r="1144">
          <cell r="A1144" t="str">
            <v>R41</v>
          </cell>
        </row>
        <row r="1145">
          <cell r="A1145" t="str">
            <v>-</v>
          </cell>
        </row>
        <row r="1146">
          <cell r="A1146" t="str">
            <v>-</v>
          </cell>
        </row>
        <row r="1147">
          <cell r="A1147" t="str">
            <v>-</v>
          </cell>
        </row>
        <row r="1148">
          <cell r="A1148" t="str">
            <v>-</v>
          </cell>
        </row>
        <row r="1149">
          <cell r="A1149" t="str">
            <v>-</v>
          </cell>
        </row>
        <row r="1150">
          <cell r="A1150" t="str">
            <v>-</v>
          </cell>
        </row>
        <row r="1151">
          <cell r="A1151" t="str">
            <v>-</v>
          </cell>
        </row>
        <row r="1152">
          <cell r="A1152" t="str">
            <v>-</v>
          </cell>
        </row>
        <row r="1153">
          <cell r="A1153" t="str">
            <v>-</v>
          </cell>
        </row>
        <row r="1154">
          <cell r="A1154" t="str">
            <v>-</v>
          </cell>
        </row>
        <row r="1155">
          <cell r="A1155" t="str">
            <v>R10</v>
          </cell>
        </row>
        <row r="1156">
          <cell r="A1156" t="str">
            <v>R12</v>
          </cell>
        </row>
        <row r="1157">
          <cell r="A1157" t="str">
            <v>R14</v>
          </cell>
        </row>
        <row r="1158">
          <cell r="A1158" t="str">
            <v>-</v>
          </cell>
        </row>
        <row r="1159">
          <cell r="A1159" t="str">
            <v>R15</v>
          </cell>
        </row>
        <row r="1160">
          <cell r="A1160" t="str">
            <v>R15</v>
          </cell>
        </row>
        <row r="1161">
          <cell r="A1161" t="str">
            <v>R15</v>
          </cell>
        </row>
        <row r="1162">
          <cell r="A1162" t="str">
            <v>R15</v>
          </cell>
        </row>
        <row r="1163">
          <cell r="A1163" t="str">
            <v>R15</v>
          </cell>
        </row>
        <row r="1164">
          <cell r="A1164" t="str">
            <v>-</v>
          </cell>
        </row>
        <row r="1165">
          <cell r="A1165" t="str">
            <v>-</v>
          </cell>
        </row>
        <row r="1166">
          <cell r="A1166" t="str">
            <v>R20</v>
          </cell>
        </row>
        <row r="1167">
          <cell r="A1167" t="str">
            <v>R20</v>
          </cell>
        </row>
        <row r="1168">
          <cell r="A1168" t="str">
            <v>R24</v>
          </cell>
        </row>
        <row r="1169">
          <cell r="A1169" t="str">
            <v>R21</v>
          </cell>
        </row>
        <row r="1170">
          <cell r="A1170" t="str">
            <v>R23</v>
          </cell>
        </row>
        <row r="1171">
          <cell r="A1171" t="str">
            <v>R22</v>
          </cell>
        </row>
        <row r="1172">
          <cell r="A1172" t="str">
            <v>-</v>
          </cell>
        </row>
        <row r="1173">
          <cell r="A1173" t="str">
            <v>-</v>
          </cell>
        </row>
        <row r="1174">
          <cell r="A1174" t="str">
            <v>-</v>
          </cell>
        </row>
        <row r="1175">
          <cell r="A1175" t="str">
            <v>R41</v>
          </cell>
        </row>
        <row r="1176">
          <cell r="A1176" t="str">
            <v>R42</v>
          </cell>
        </row>
        <row r="1177">
          <cell r="A1177" t="str">
            <v>R44</v>
          </cell>
        </row>
        <row r="1178">
          <cell r="A1178" t="str">
            <v>R45</v>
          </cell>
        </row>
        <row r="1179">
          <cell r="A1179" t="str">
            <v>R4_NA</v>
          </cell>
        </row>
        <row r="1180">
          <cell r="A1180" t="str">
            <v>R43</v>
          </cell>
        </row>
        <row r="1181">
          <cell r="A1181" t="str">
            <v>R43</v>
          </cell>
        </row>
        <row r="1182">
          <cell r="A1182" t="str">
            <v>R40</v>
          </cell>
        </row>
        <row r="1183">
          <cell r="A1183" t="str">
            <v>-</v>
          </cell>
        </row>
        <row r="1184">
          <cell r="A1184" t="str">
            <v>-</v>
          </cell>
        </row>
        <row r="1185">
          <cell r="A1185" t="str">
            <v>R30</v>
          </cell>
        </row>
        <row r="1186">
          <cell r="A1186" t="str">
            <v>R31</v>
          </cell>
        </row>
        <row r="1187">
          <cell r="A1187" t="str">
            <v>R36</v>
          </cell>
        </row>
        <row r="1188">
          <cell r="A1188" t="str">
            <v>R34</v>
          </cell>
        </row>
        <row r="1189">
          <cell r="A1189" t="str">
            <v>R31</v>
          </cell>
        </row>
        <row r="1190">
          <cell r="A1190" t="str">
            <v>R35</v>
          </cell>
        </row>
        <row r="1191">
          <cell r="A1191" t="str">
            <v>R33</v>
          </cell>
        </row>
        <row r="1192">
          <cell r="A1192" t="str">
            <v>R32</v>
          </cell>
        </row>
        <row r="1193">
          <cell r="A1193" t="str">
            <v>R33</v>
          </cell>
        </row>
        <row r="1194">
          <cell r="A1194" t="str">
            <v>R33</v>
          </cell>
        </row>
        <row r="1195">
          <cell r="A1195" t="str">
            <v>-</v>
          </cell>
        </row>
        <row r="1196">
          <cell r="A1196" t="str">
            <v>-</v>
          </cell>
        </row>
        <row r="1197">
          <cell r="A1197" t="str">
            <v>R65</v>
          </cell>
        </row>
        <row r="1198">
          <cell r="A1198" t="str">
            <v>R61</v>
          </cell>
        </row>
        <row r="1199">
          <cell r="A1199" t="str">
            <v>R62</v>
          </cell>
        </row>
        <row r="1200">
          <cell r="A1200" t="str">
            <v>R63</v>
          </cell>
        </row>
        <row r="1201">
          <cell r="A1201" t="str">
            <v>R64</v>
          </cell>
        </row>
        <row r="1202">
          <cell r="A1202" t="str">
            <v>R60</v>
          </cell>
        </row>
        <row r="1203">
          <cell r="A1203" t="str">
            <v>R66</v>
          </cell>
        </row>
        <row r="1204">
          <cell r="A1204" t="str">
            <v>-</v>
          </cell>
        </row>
        <row r="1205">
          <cell r="A1205" t="str">
            <v>-</v>
          </cell>
        </row>
        <row r="1206">
          <cell r="A1206" t="str">
            <v>-</v>
          </cell>
        </row>
        <row r="1207">
          <cell r="A1207" t="str">
            <v>-</v>
          </cell>
        </row>
        <row r="1208">
          <cell r="A1208" t="str">
            <v>-</v>
          </cell>
        </row>
        <row r="1209">
          <cell r="A1209" t="str">
            <v>R14</v>
          </cell>
        </row>
        <row r="1210">
          <cell r="A1210">
            <v>0</v>
          </cell>
        </row>
        <row r="1211">
          <cell r="A1211" t="str">
            <v>R32</v>
          </cell>
        </row>
        <row r="1212">
          <cell r="A1212">
            <v>0</v>
          </cell>
        </row>
        <row r="1213">
          <cell r="A1213" t="str">
            <v>R41</v>
          </cell>
        </row>
        <row r="1214">
          <cell r="A1214" t="str">
            <v>-</v>
          </cell>
        </row>
        <row r="1215">
          <cell r="A1215" t="str">
            <v>-</v>
          </cell>
        </row>
        <row r="1216">
          <cell r="A1216" t="str">
            <v>-</v>
          </cell>
        </row>
        <row r="1217">
          <cell r="A1217" t="str">
            <v>-</v>
          </cell>
        </row>
        <row r="1218">
          <cell r="A1218" t="str">
            <v>-</v>
          </cell>
        </row>
        <row r="1219">
          <cell r="A1219" t="str">
            <v>-</v>
          </cell>
        </row>
        <row r="1220">
          <cell r="A1220" t="str">
            <v>-</v>
          </cell>
        </row>
        <row r="1221">
          <cell r="A1221" t="str">
            <v>-</v>
          </cell>
        </row>
        <row r="1222">
          <cell r="A1222" t="str">
            <v>-</v>
          </cell>
        </row>
        <row r="1223">
          <cell r="A1223" t="e">
            <v>#N/A</v>
          </cell>
        </row>
        <row r="1224">
          <cell r="A1224" t="str">
            <v>-</v>
          </cell>
        </row>
        <row r="1225">
          <cell r="A1225" t="str">
            <v>-</v>
          </cell>
        </row>
        <row r="1226">
          <cell r="A1226" t="str">
            <v>-</v>
          </cell>
        </row>
        <row r="1227">
          <cell r="A1227" t="str">
            <v>-</v>
          </cell>
        </row>
        <row r="1228">
          <cell r="A1228" t="str">
            <v>-</v>
          </cell>
        </row>
        <row r="1229">
          <cell r="A1229" t="str">
            <v>-</v>
          </cell>
        </row>
        <row r="1230">
          <cell r="A1230" t="str">
            <v>-</v>
          </cell>
        </row>
        <row r="1231">
          <cell r="A1231" t="str">
            <v>-</v>
          </cell>
        </row>
        <row r="1232">
          <cell r="A1232" t="str">
            <v>-</v>
          </cell>
        </row>
        <row r="1233">
          <cell r="A1233" t="str">
            <v>-</v>
          </cell>
        </row>
        <row r="1234">
          <cell r="A1234" t="str">
            <v>-</v>
          </cell>
        </row>
        <row r="1235">
          <cell r="A1235" t="str">
            <v>-</v>
          </cell>
        </row>
        <row r="1236">
          <cell r="A1236" t="str">
            <v>-</v>
          </cell>
        </row>
        <row r="1237">
          <cell r="A1237" t="str">
            <v>-</v>
          </cell>
        </row>
        <row r="1238">
          <cell r="A1238" t="str">
            <v>-</v>
          </cell>
        </row>
        <row r="1239">
          <cell r="A1239" t="str">
            <v>-</v>
          </cell>
        </row>
        <row r="1240">
          <cell r="A1240" t="str">
            <v>-</v>
          </cell>
        </row>
        <row r="1241">
          <cell r="A1241" t="str">
            <v>-</v>
          </cell>
        </row>
        <row r="1242">
          <cell r="A1242" t="str">
            <v>-</v>
          </cell>
        </row>
        <row r="1243">
          <cell r="A1243" t="str">
            <v>-</v>
          </cell>
        </row>
        <row r="1244">
          <cell r="A1244" t="str">
            <v>-</v>
          </cell>
        </row>
        <row r="1245">
          <cell r="A1245" t="str">
            <v>-</v>
          </cell>
        </row>
        <row r="1246">
          <cell r="A1246" t="str">
            <v>-</v>
          </cell>
        </row>
        <row r="1247">
          <cell r="A1247" t="str">
            <v>-</v>
          </cell>
        </row>
        <row r="1248">
          <cell r="A1248" t="str">
            <v>-</v>
          </cell>
        </row>
        <row r="1249">
          <cell r="A1249" t="str">
            <v>-</v>
          </cell>
        </row>
        <row r="1250">
          <cell r="A1250" t="str">
            <v>-</v>
          </cell>
        </row>
        <row r="1251">
          <cell r="A1251" t="str">
            <v>-</v>
          </cell>
        </row>
        <row r="1252">
          <cell r="A1252" t="str">
            <v>-</v>
          </cell>
        </row>
        <row r="1253">
          <cell r="A1253" t="str">
            <v>-</v>
          </cell>
        </row>
        <row r="1254">
          <cell r="A1254" t="str">
            <v>-</v>
          </cell>
        </row>
        <row r="1255">
          <cell r="A1255" t="str">
            <v>-</v>
          </cell>
        </row>
        <row r="1256">
          <cell r="A1256" t="str">
            <v>-</v>
          </cell>
        </row>
        <row r="1257">
          <cell r="A1257" t="str">
            <v>-</v>
          </cell>
        </row>
        <row r="1258">
          <cell r="A1258" t="str">
            <v>-</v>
          </cell>
        </row>
        <row r="1259">
          <cell r="A1259" t="str">
            <v>-</v>
          </cell>
        </row>
        <row r="1260">
          <cell r="A1260" t="str">
            <v>-</v>
          </cell>
        </row>
        <row r="1261">
          <cell r="A1261" t="str">
            <v>-</v>
          </cell>
        </row>
        <row r="1262">
          <cell r="A1262" t="str">
            <v>-</v>
          </cell>
        </row>
        <row r="1263">
          <cell r="A1263" t="str">
            <v>-</v>
          </cell>
        </row>
        <row r="1264">
          <cell r="A1264" t="str">
            <v>-</v>
          </cell>
        </row>
        <row r="1265">
          <cell r="A1265" t="str">
            <v>-</v>
          </cell>
        </row>
        <row r="1266">
          <cell r="A1266" t="str">
            <v>-</v>
          </cell>
        </row>
        <row r="1267">
          <cell r="A1267" t="str">
            <v>-</v>
          </cell>
        </row>
        <row r="1268">
          <cell r="A1268" t="str">
            <v>-</v>
          </cell>
        </row>
        <row r="1269">
          <cell r="A1269" t="str">
            <v>-</v>
          </cell>
        </row>
        <row r="1270">
          <cell r="A1270" t="str">
            <v>-</v>
          </cell>
        </row>
        <row r="1271">
          <cell r="A1271" t="str">
            <v>-</v>
          </cell>
        </row>
        <row r="1272">
          <cell r="A1272" t="str">
            <v>-</v>
          </cell>
        </row>
        <row r="1273">
          <cell r="A1273" t="str">
            <v>-</v>
          </cell>
        </row>
        <row r="1274">
          <cell r="A1274" t="str">
            <v>-</v>
          </cell>
        </row>
        <row r="1275">
          <cell r="A1275" t="str">
            <v>-</v>
          </cell>
        </row>
        <row r="1276">
          <cell r="A1276" t="str">
            <v>-</v>
          </cell>
        </row>
        <row r="1277">
          <cell r="A1277" t="str">
            <v>-</v>
          </cell>
        </row>
        <row r="1278">
          <cell r="A1278" t="str">
            <v>-</v>
          </cell>
        </row>
        <row r="1279">
          <cell r="A1279" t="str">
            <v>-</v>
          </cell>
        </row>
        <row r="1280">
          <cell r="A1280" t="str">
            <v>-</v>
          </cell>
        </row>
        <row r="1281">
          <cell r="A1281" t="str">
            <v>-</v>
          </cell>
        </row>
        <row r="1282">
          <cell r="A1282" t="str">
            <v>-</v>
          </cell>
        </row>
        <row r="1283">
          <cell r="A1283" t="str">
            <v>-</v>
          </cell>
        </row>
        <row r="1284">
          <cell r="A1284" t="str">
            <v>-</v>
          </cell>
        </row>
        <row r="1285">
          <cell r="A1285" t="str">
            <v>-</v>
          </cell>
        </row>
        <row r="1286">
          <cell r="A1286" t="str">
            <v>-</v>
          </cell>
        </row>
        <row r="1287">
          <cell r="A1287" t="str">
            <v>R10</v>
          </cell>
        </row>
        <row r="1288">
          <cell r="A1288" t="str">
            <v>R12</v>
          </cell>
        </row>
        <row r="1289">
          <cell r="A1289" t="str">
            <v>R14</v>
          </cell>
        </row>
        <row r="1290">
          <cell r="A1290" t="str">
            <v>-</v>
          </cell>
        </row>
        <row r="1291">
          <cell r="A1291" t="str">
            <v>R15</v>
          </cell>
        </row>
        <row r="1292">
          <cell r="A1292" t="str">
            <v>R15</v>
          </cell>
        </row>
        <row r="1293">
          <cell r="A1293" t="str">
            <v>R15</v>
          </cell>
        </row>
        <row r="1294">
          <cell r="A1294" t="str">
            <v>R15</v>
          </cell>
        </row>
        <row r="1295">
          <cell r="A1295" t="str">
            <v>R15</v>
          </cell>
        </row>
        <row r="1296">
          <cell r="A1296" t="str">
            <v>-</v>
          </cell>
        </row>
        <row r="1297">
          <cell r="A1297" t="str">
            <v>-</v>
          </cell>
        </row>
        <row r="1298">
          <cell r="A1298" t="str">
            <v>R20</v>
          </cell>
        </row>
        <row r="1299">
          <cell r="A1299" t="str">
            <v>R20</v>
          </cell>
        </row>
        <row r="1300">
          <cell r="A1300" t="str">
            <v>R24</v>
          </cell>
        </row>
        <row r="1301">
          <cell r="A1301" t="str">
            <v>R21</v>
          </cell>
        </row>
        <row r="1302">
          <cell r="A1302" t="str">
            <v>R23</v>
          </cell>
        </row>
        <row r="1303">
          <cell r="A1303" t="str">
            <v>R22</v>
          </cell>
        </row>
        <row r="1304">
          <cell r="A1304" t="str">
            <v>-</v>
          </cell>
        </row>
        <row r="1305">
          <cell r="A1305" t="str">
            <v>-</v>
          </cell>
        </row>
        <row r="1306">
          <cell r="A1306" t="str">
            <v>-</v>
          </cell>
        </row>
        <row r="1307">
          <cell r="A1307" t="str">
            <v>R41</v>
          </cell>
        </row>
        <row r="1308">
          <cell r="A1308" t="str">
            <v>R42</v>
          </cell>
        </row>
        <row r="1309">
          <cell r="A1309" t="str">
            <v>R44</v>
          </cell>
        </row>
        <row r="1310">
          <cell r="A1310" t="str">
            <v>R45</v>
          </cell>
        </row>
        <row r="1311">
          <cell r="A1311" t="str">
            <v>R4_NA</v>
          </cell>
        </row>
        <row r="1312">
          <cell r="A1312" t="str">
            <v>R43</v>
          </cell>
        </row>
        <row r="1313">
          <cell r="A1313" t="str">
            <v>R43</v>
          </cell>
        </row>
        <row r="1314">
          <cell r="A1314" t="str">
            <v>R40</v>
          </cell>
        </row>
        <row r="1315">
          <cell r="A1315" t="str">
            <v>-</v>
          </cell>
        </row>
        <row r="1316">
          <cell r="A1316" t="str">
            <v>-</v>
          </cell>
        </row>
        <row r="1317">
          <cell r="A1317" t="str">
            <v>R30</v>
          </cell>
        </row>
        <row r="1318">
          <cell r="A1318" t="str">
            <v>R31</v>
          </cell>
        </row>
        <row r="1319">
          <cell r="A1319" t="str">
            <v>R36</v>
          </cell>
        </row>
        <row r="1320">
          <cell r="A1320" t="str">
            <v>R34</v>
          </cell>
        </row>
        <row r="1321">
          <cell r="A1321" t="str">
            <v>R31</v>
          </cell>
        </row>
        <row r="1322">
          <cell r="A1322" t="str">
            <v>R35</v>
          </cell>
        </row>
        <row r="1323">
          <cell r="A1323" t="str">
            <v>R33</v>
          </cell>
        </row>
        <row r="1324">
          <cell r="A1324" t="str">
            <v>R32</v>
          </cell>
        </row>
        <row r="1325">
          <cell r="A1325" t="str">
            <v>R33</v>
          </cell>
        </row>
        <row r="1326">
          <cell r="A1326" t="str">
            <v>R33</v>
          </cell>
        </row>
        <row r="1327">
          <cell r="A1327" t="str">
            <v>-</v>
          </cell>
        </row>
        <row r="1328">
          <cell r="A1328" t="str">
            <v>-</v>
          </cell>
        </row>
        <row r="1329">
          <cell r="A1329" t="str">
            <v>R65</v>
          </cell>
        </row>
        <row r="1330">
          <cell r="A1330" t="str">
            <v>R61</v>
          </cell>
        </row>
        <row r="1331">
          <cell r="A1331" t="str">
            <v>R62</v>
          </cell>
        </row>
        <row r="1332">
          <cell r="A1332" t="str">
            <v>R63</v>
          </cell>
        </row>
        <row r="1333">
          <cell r="A1333" t="str">
            <v>R64</v>
          </cell>
        </row>
        <row r="1334">
          <cell r="A1334" t="str">
            <v>R60</v>
          </cell>
        </row>
        <row r="1335">
          <cell r="A1335" t="str">
            <v>R66</v>
          </cell>
        </row>
        <row r="1336">
          <cell r="A1336" t="str">
            <v>-</v>
          </cell>
        </row>
        <row r="1337">
          <cell r="A1337" t="str">
            <v>-</v>
          </cell>
        </row>
        <row r="1338">
          <cell r="A1338" t="str">
            <v>-</v>
          </cell>
        </row>
        <row r="1339">
          <cell r="A1339" t="str">
            <v>-</v>
          </cell>
        </row>
        <row r="1340">
          <cell r="A1340" t="str">
            <v>-</v>
          </cell>
        </row>
        <row r="1341">
          <cell r="A1341" t="str">
            <v>R14</v>
          </cell>
        </row>
        <row r="1342">
          <cell r="A1342">
            <v>0</v>
          </cell>
        </row>
        <row r="1343">
          <cell r="A1343">
            <v>0</v>
          </cell>
        </row>
        <row r="1344">
          <cell r="A1344" t="str">
            <v>R32</v>
          </cell>
        </row>
        <row r="1345">
          <cell r="A1345" t="str">
            <v>R32</v>
          </cell>
        </row>
        <row r="1346">
          <cell r="A1346" t="str">
            <v>R22</v>
          </cell>
        </row>
        <row r="1347">
          <cell r="A1347">
            <v>0</v>
          </cell>
        </row>
        <row r="1348">
          <cell r="A1348" t="str">
            <v>R41</v>
          </cell>
        </row>
        <row r="1349">
          <cell r="A1349" t="str">
            <v>-</v>
          </cell>
        </row>
        <row r="1350">
          <cell r="A1350" t="str">
            <v>-</v>
          </cell>
        </row>
        <row r="1351">
          <cell r="A1351" t="str">
            <v>-</v>
          </cell>
        </row>
        <row r="1352">
          <cell r="A1352" t="str">
            <v>-</v>
          </cell>
        </row>
        <row r="1353">
          <cell r="A1353" t="str">
            <v>-</v>
          </cell>
        </row>
        <row r="1354">
          <cell r="A1354" t="str">
            <v>-</v>
          </cell>
        </row>
        <row r="1355">
          <cell r="A1355" t="str">
            <v>-</v>
          </cell>
        </row>
        <row r="1356">
          <cell r="A1356" t="str">
            <v>-</v>
          </cell>
        </row>
        <row r="1357">
          <cell r="A1357" t="str">
            <v>-</v>
          </cell>
        </row>
        <row r="1358">
          <cell r="A1358" t="str">
            <v>-</v>
          </cell>
        </row>
        <row r="1359">
          <cell r="A1359" t="str">
            <v>R10</v>
          </cell>
        </row>
        <row r="1360">
          <cell r="A1360" t="str">
            <v>R12</v>
          </cell>
        </row>
        <row r="1361">
          <cell r="A1361" t="str">
            <v>R14</v>
          </cell>
        </row>
        <row r="1362">
          <cell r="A1362" t="str">
            <v>-</v>
          </cell>
        </row>
        <row r="1363">
          <cell r="A1363" t="str">
            <v>R15</v>
          </cell>
        </row>
        <row r="1364">
          <cell r="A1364" t="str">
            <v>R15</v>
          </cell>
        </row>
        <row r="1365">
          <cell r="A1365" t="str">
            <v>R15</v>
          </cell>
        </row>
        <row r="1366">
          <cell r="A1366" t="str">
            <v>R15</v>
          </cell>
        </row>
        <row r="1367">
          <cell r="A1367" t="str">
            <v>R15</v>
          </cell>
        </row>
        <row r="1368">
          <cell r="A1368" t="str">
            <v>-</v>
          </cell>
        </row>
        <row r="1369">
          <cell r="A1369" t="str">
            <v>-</v>
          </cell>
        </row>
        <row r="1370">
          <cell r="A1370" t="str">
            <v>R20</v>
          </cell>
        </row>
        <row r="1371">
          <cell r="A1371" t="str">
            <v>R20</v>
          </cell>
        </row>
        <row r="1372">
          <cell r="A1372" t="str">
            <v>R24</v>
          </cell>
        </row>
        <row r="1373">
          <cell r="A1373" t="str">
            <v>R21</v>
          </cell>
        </row>
        <row r="1374">
          <cell r="A1374" t="str">
            <v>R23</v>
          </cell>
        </row>
        <row r="1375">
          <cell r="A1375" t="str">
            <v>R22</v>
          </cell>
        </row>
        <row r="1376">
          <cell r="A1376" t="str">
            <v>R26</v>
          </cell>
        </row>
        <row r="1377">
          <cell r="A1377" t="str">
            <v>-</v>
          </cell>
        </row>
        <row r="1378">
          <cell r="A1378" t="str">
            <v>-</v>
          </cell>
        </row>
        <row r="1379">
          <cell r="A1379" t="str">
            <v>-</v>
          </cell>
        </row>
        <row r="1380">
          <cell r="A1380" t="str">
            <v>R41</v>
          </cell>
        </row>
        <row r="1381">
          <cell r="A1381" t="str">
            <v>R42</v>
          </cell>
        </row>
        <row r="1382">
          <cell r="A1382" t="str">
            <v>R44</v>
          </cell>
        </row>
        <row r="1383">
          <cell r="A1383" t="str">
            <v>R45</v>
          </cell>
        </row>
        <row r="1384">
          <cell r="A1384" t="str">
            <v>R4_NA</v>
          </cell>
        </row>
        <row r="1385">
          <cell r="A1385" t="str">
            <v>R43</v>
          </cell>
        </row>
        <row r="1386">
          <cell r="A1386" t="str">
            <v>R43</v>
          </cell>
        </row>
        <row r="1387">
          <cell r="A1387" t="str">
            <v>R40</v>
          </cell>
        </row>
        <row r="1388">
          <cell r="A1388" t="str">
            <v>-</v>
          </cell>
        </row>
        <row r="1389">
          <cell r="A1389" t="str">
            <v>-</v>
          </cell>
        </row>
        <row r="1390">
          <cell r="A1390" t="str">
            <v>R30</v>
          </cell>
        </row>
        <row r="1391">
          <cell r="A1391" t="str">
            <v>R31</v>
          </cell>
        </row>
        <row r="1392">
          <cell r="A1392" t="str">
            <v>R36</v>
          </cell>
        </row>
        <row r="1393">
          <cell r="A1393" t="str">
            <v>R34</v>
          </cell>
        </row>
        <row r="1394">
          <cell r="A1394" t="str">
            <v>R31</v>
          </cell>
        </row>
        <row r="1395">
          <cell r="A1395" t="str">
            <v>R35</v>
          </cell>
        </row>
        <row r="1396">
          <cell r="A1396" t="str">
            <v>R33</v>
          </cell>
        </row>
        <row r="1397">
          <cell r="A1397" t="str">
            <v>R32</v>
          </cell>
        </row>
        <row r="1398">
          <cell r="A1398" t="str">
            <v>R33</v>
          </cell>
        </row>
        <row r="1399">
          <cell r="A1399" t="str">
            <v>R33</v>
          </cell>
        </row>
        <row r="1400">
          <cell r="A1400" t="str">
            <v>-</v>
          </cell>
        </row>
        <row r="1401">
          <cell r="A1401" t="str">
            <v>-</v>
          </cell>
        </row>
        <row r="1402">
          <cell r="A1402" t="str">
            <v>R65</v>
          </cell>
        </row>
        <row r="1403">
          <cell r="A1403" t="str">
            <v>R61</v>
          </cell>
        </row>
        <row r="1404">
          <cell r="A1404" t="str">
            <v>R62</v>
          </cell>
        </row>
        <row r="1405">
          <cell r="A1405" t="str">
            <v>R63</v>
          </cell>
        </row>
        <row r="1406">
          <cell r="A1406" t="str">
            <v>R64</v>
          </cell>
        </row>
        <row r="1407">
          <cell r="A1407" t="str">
            <v>R60</v>
          </cell>
        </row>
        <row r="1408">
          <cell r="A1408" t="str">
            <v>R66</v>
          </cell>
        </row>
        <row r="1409">
          <cell r="A1409" t="str">
            <v>-</v>
          </cell>
        </row>
        <row r="1410">
          <cell r="A1410" t="str">
            <v>-</v>
          </cell>
        </row>
        <row r="1411">
          <cell r="A1411" t="str">
            <v>-</v>
          </cell>
        </row>
        <row r="1412">
          <cell r="A1412" t="str">
            <v>-</v>
          </cell>
        </row>
        <row r="1413">
          <cell r="A1413" t="str">
            <v>-</v>
          </cell>
        </row>
        <row r="1414">
          <cell r="A1414" t="str">
            <v>R14</v>
          </cell>
        </row>
        <row r="1415">
          <cell r="A1415">
            <v>0</v>
          </cell>
        </row>
        <row r="1416">
          <cell r="A1416" t="str">
            <v>R32</v>
          </cell>
        </row>
        <row r="1417">
          <cell r="A1417" t="str">
            <v>R32</v>
          </cell>
        </row>
        <row r="1418">
          <cell r="A1418" t="str">
            <v>R22</v>
          </cell>
        </row>
        <row r="1419">
          <cell r="A1419" t="str">
            <v>R24</v>
          </cell>
        </row>
        <row r="1420">
          <cell r="A1420">
            <v>0</v>
          </cell>
        </row>
        <row r="1421">
          <cell r="A1421" t="str">
            <v>R41</v>
          </cell>
        </row>
        <row r="1422">
          <cell r="A1422" t="str">
            <v>-</v>
          </cell>
        </row>
        <row r="1423">
          <cell r="A1423" t="str">
            <v>-</v>
          </cell>
        </row>
        <row r="1424">
          <cell r="A1424" t="str">
            <v>-</v>
          </cell>
        </row>
        <row r="1425">
          <cell r="A1425" t="str">
            <v>-</v>
          </cell>
        </row>
        <row r="1426">
          <cell r="A1426" t="str">
            <v>-</v>
          </cell>
        </row>
        <row r="1427">
          <cell r="A1427" t="str">
            <v>-</v>
          </cell>
        </row>
        <row r="1428">
          <cell r="A1428" t="str">
            <v>-</v>
          </cell>
        </row>
        <row r="1429">
          <cell r="A1429" t="str">
            <v>-</v>
          </cell>
        </row>
        <row r="1430">
          <cell r="A1430" t="str">
            <v>-</v>
          </cell>
        </row>
        <row r="1431">
          <cell r="A1431" t="str">
            <v>-</v>
          </cell>
        </row>
        <row r="1432">
          <cell r="A1432" t="str">
            <v>R10</v>
          </cell>
        </row>
        <row r="1433">
          <cell r="A1433" t="str">
            <v>R12</v>
          </cell>
        </row>
        <row r="1434">
          <cell r="A1434" t="str">
            <v>R14</v>
          </cell>
        </row>
        <row r="1435">
          <cell r="A1435" t="str">
            <v>-</v>
          </cell>
        </row>
        <row r="1436">
          <cell r="A1436" t="str">
            <v>R15</v>
          </cell>
        </row>
        <row r="1437">
          <cell r="A1437" t="str">
            <v>R15</v>
          </cell>
        </row>
        <row r="1438">
          <cell r="A1438" t="str">
            <v>R15</v>
          </cell>
        </row>
        <row r="1439">
          <cell r="A1439" t="str">
            <v>R15</v>
          </cell>
        </row>
        <row r="1440">
          <cell r="A1440" t="str">
            <v>R15</v>
          </cell>
        </row>
        <row r="1441">
          <cell r="A1441" t="str">
            <v>-</v>
          </cell>
        </row>
        <row r="1442">
          <cell r="A1442" t="str">
            <v>-</v>
          </cell>
        </row>
        <row r="1443">
          <cell r="A1443" t="str">
            <v>R20</v>
          </cell>
        </row>
        <row r="1444">
          <cell r="A1444" t="str">
            <v>R20</v>
          </cell>
        </row>
        <row r="1445">
          <cell r="A1445" t="str">
            <v>R24</v>
          </cell>
        </row>
        <row r="1446">
          <cell r="A1446" t="str">
            <v>R21</v>
          </cell>
        </row>
        <row r="1447">
          <cell r="A1447" t="str">
            <v>R23</v>
          </cell>
        </row>
        <row r="1448">
          <cell r="A1448" t="str">
            <v>R22</v>
          </cell>
        </row>
        <row r="1449">
          <cell r="A1449" t="str">
            <v>R26</v>
          </cell>
        </row>
        <row r="1450">
          <cell r="A1450" t="str">
            <v>-</v>
          </cell>
        </row>
        <row r="1451">
          <cell r="A1451" t="str">
            <v>-</v>
          </cell>
        </row>
        <row r="1452">
          <cell r="A1452" t="str">
            <v>-</v>
          </cell>
        </row>
        <row r="1453">
          <cell r="A1453" t="str">
            <v>R41</v>
          </cell>
        </row>
        <row r="1454">
          <cell r="A1454" t="str">
            <v>R42</v>
          </cell>
        </row>
        <row r="1455">
          <cell r="A1455" t="str">
            <v>R44</v>
          </cell>
        </row>
        <row r="1456">
          <cell r="A1456" t="str">
            <v>R45</v>
          </cell>
        </row>
        <row r="1457">
          <cell r="A1457" t="str">
            <v>R4_NA</v>
          </cell>
        </row>
        <row r="1458">
          <cell r="A1458" t="str">
            <v>R43</v>
          </cell>
        </row>
        <row r="1459">
          <cell r="A1459" t="str">
            <v>R43</v>
          </cell>
        </row>
        <row r="1460">
          <cell r="A1460" t="str">
            <v>R40</v>
          </cell>
        </row>
        <row r="1461">
          <cell r="A1461" t="str">
            <v>-</v>
          </cell>
        </row>
        <row r="1462">
          <cell r="A1462" t="str">
            <v>-</v>
          </cell>
        </row>
        <row r="1463">
          <cell r="A1463" t="str">
            <v>R30</v>
          </cell>
        </row>
        <row r="1464">
          <cell r="A1464" t="str">
            <v>R31</v>
          </cell>
        </row>
        <row r="1465">
          <cell r="A1465" t="str">
            <v>R36</v>
          </cell>
        </row>
        <row r="1466">
          <cell r="A1466" t="str">
            <v>R34</v>
          </cell>
        </row>
        <row r="1467">
          <cell r="A1467" t="str">
            <v>R31</v>
          </cell>
        </row>
        <row r="1468">
          <cell r="A1468" t="str">
            <v>R35</v>
          </cell>
        </row>
        <row r="1469">
          <cell r="A1469" t="str">
            <v>R33</v>
          </cell>
        </row>
        <row r="1470">
          <cell r="A1470" t="str">
            <v>R32</v>
          </cell>
        </row>
        <row r="1471">
          <cell r="A1471" t="str">
            <v>R33</v>
          </cell>
        </row>
        <row r="1472">
          <cell r="A1472" t="str">
            <v>R33</v>
          </cell>
        </row>
        <row r="1473">
          <cell r="A1473" t="str">
            <v>-</v>
          </cell>
        </row>
        <row r="1474">
          <cell r="A1474" t="str">
            <v>-</v>
          </cell>
        </row>
        <row r="1475">
          <cell r="A1475" t="str">
            <v>R65</v>
          </cell>
        </row>
        <row r="1476">
          <cell r="A1476" t="str">
            <v>R61</v>
          </cell>
        </row>
        <row r="1477">
          <cell r="A1477" t="str">
            <v>R62</v>
          </cell>
        </row>
        <row r="1478">
          <cell r="A1478" t="str">
            <v>R63</v>
          </cell>
        </row>
        <row r="1479">
          <cell r="A1479" t="str">
            <v>R64</v>
          </cell>
        </row>
        <row r="1480">
          <cell r="A1480" t="str">
            <v>R60</v>
          </cell>
        </row>
        <row r="1481">
          <cell r="A1481" t="str">
            <v>R66</v>
          </cell>
        </row>
        <row r="1482">
          <cell r="A1482" t="str">
            <v>-</v>
          </cell>
        </row>
        <row r="1483">
          <cell r="A1483" t="str">
            <v>-</v>
          </cell>
        </row>
        <row r="1484">
          <cell r="A1484" t="str">
            <v>-</v>
          </cell>
        </row>
        <row r="1485">
          <cell r="A1485" t="str">
            <v>-</v>
          </cell>
        </row>
        <row r="1486">
          <cell r="A1486" t="str">
            <v>-</v>
          </cell>
        </row>
        <row r="1487">
          <cell r="A1487" t="str">
            <v>R14</v>
          </cell>
        </row>
        <row r="1488">
          <cell r="A1488">
            <v>0</v>
          </cell>
        </row>
        <row r="1489">
          <cell r="A1489" t="str">
            <v>R32</v>
          </cell>
        </row>
        <row r="1490">
          <cell r="A1490" t="str">
            <v>R32</v>
          </cell>
        </row>
        <row r="1491">
          <cell r="A1491" t="str">
            <v>R22</v>
          </cell>
        </row>
        <row r="1492">
          <cell r="A1492">
            <v>0</v>
          </cell>
        </row>
        <row r="1493">
          <cell r="A1493" t="str">
            <v>R41</v>
          </cell>
        </row>
        <row r="1494">
          <cell r="A1494" t="str">
            <v>-</v>
          </cell>
        </row>
        <row r="1495">
          <cell r="A1495" t="str">
            <v>-</v>
          </cell>
        </row>
        <row r="1496">
          <cell r="A1496" t="str">
            <v>-</v>
          </cell>
        </row>
        <row r="1497">
          <cell r="A1497" t="str">
            <v>-</v>
          </cell>
        </row>
        <row r="1498">
          <cell r="A1498" t="str">
            <v>-</v>
          </cell>
        </row>
        <row r="1499">
          <cell r="A1499" t="str">
            <v>-</v>
          </cell>
        </row>
        <row r="1500">
          <cell r="A1500" t="str">
            <v>-</v>
          </cell>
        </row>
        <row r="1501">
          <cell r="A1501" t="str">
            <v>-</v>
          </cell>
        </row>
        <row r="1502">
          <cell r="A1502" t="str">
            <v>-</v>
          </cell>
        </row>
        <row r="1503">
          <cell r="A1503" t="str">
            <v>-</v>
          </cell>
        </row>
        <row r="1504">
          <cell r="A1504" t="str">
            <v>R10</v>
          </cell>
        </row>
        <row r="1505">
          <cell r="A1505" t="str">
            <v>R12</v>
          </cell>
        </row>
        <row r="1506">
          <cell r="A1506" t="str">
            <v>R14</v>
          </cell>
        </row>
        <row r="1507">
          <cell r="A1507" t="str">
            <v>-</v>
          </cell>
        </row>
        <row r="1508">
          <cell r="A1508" t="str">
            <v>R15</v>
          </cell>
        </row>
        <row r="1509">
          <cell r="A1509" t="str">
            <v>R15</v>
          </cell>
        </row>
        <row r="1510">
          <cell r="A1510" t="str">
            <v>R15</v>
          </cell>
        </row>
        <row r="1511">
          <cell r="A1511" t="str">
            <v>R15</v>
          </cell>
        </row>
        <row r="1512">
          <cell r="A1512" t="str">
            <v>R15</v>
          </cell>
        </row>
        <row r="1513">
          <cell r="A1513" t="str">
            <v>-</v>
          </cell>
        </row>
        <row r="1514">
          <cell r="A1514" t="str">
            <v>-</v>
          </cell>
        </row>
        <row r="1515">
          <cell r="A1515" t="str">
            <v>R20</v>
          </cell>
        </row>
        <row r="1516">
          <cell r="A1516" t="str">
            <v>R20</v>
          </cell>
        </row>
        <row r="1517">
          <cell r="A1517" t="str">
            <v>R24</v>
          </cell>
        </row>
        <row r="1518">
          <cell r="A1518" t="str">
            <v>R21</v>
          </cell>
        </row>
        <row r="1519">
          <cell r="A1519" t="str">
            <v>R23</v>
          </cell>
        </row>
        <row r="1520">
          <cell r="A1520" t="str">
            <v>R22</v>
          </cell>
        </row>
        <row r="1521">
          <cell r="A1521" t="str">
            <v>R26</v>
          </cell>
        </row>
        <row r="1522">
          <cell r="A1522" t="str">
            <v>-</v>
          </cell>
        </row>
        <row r="1523">
          <cell r="A1523" t="str">
            <v>-</v>
          </cell>
        </row>
        <row r="1524">
          <cell r="A1524" t="str">
            <v>-</v>
          </cell>
        </row>
        <row r="1525">
          <cell r="A1525" t="str">
            <v>R41</v>
          </cell>
        </row>
        <row r="1526">
          <cell r="A1526" t="str">
            <v>R42</v>
          </cell>
        </row>
        <row r="1527">
          <cell r="A1527" t="str">
            <v>R44</v>
          </cell>
        </row>
        <row r="1528">
          <cell r="A1528" t="str">
            <v>R45</v>
          </cell>
        </row>
        <row r="1529">
          <cell r="A1529" t="str">
            <v>R4_NA</v>
          </cell>
        </row>
        <row r="1530">
          <cell r="A1530" t="str">
            <v>R43</v>
          </cell>
        </row>
        <row r="1531">
          <cell r="A1531" t="str">
            <v>R43</v>
          </cell>
        </row>
        <row r="1532">
          <cell r="A1532" t="str">
            <v>R40</v>
          </cell>
        </row>
        <row r="1533">
          <cell r="A1533" t="str">
            <v>R43</v>
          </cell>
        </row>
        <row r="1534">
          <cell r="A1534" t="str">
            <v>-</v>
          </cell>
        </row>
        <row r="1535">
          <cell r="A1535" t="str">
            <v>-</v>
          </cell>
        </row>
        <row r="1536">
          <cell r="A1536" t="str">
            <v>R30</v>
          </cell>
        </row>
        <row r="1537">
          <cell r="A1537" t="str">
            <v>R31</v>
          </cell>
        </row>
        <row r="1538">
          <cell r="A1538" t="str">
            <v>R36</v>
          </cell>
        </row>
        <row r="1539">
          <cell r="A1539" t="str">
            <v>R34</v>
          </cell>
        </row>
        <row r="1540">
          <cell r="A1540" t="str">
            <v>R31</v>
          </cell>
        </row>
        <row r="1541">
          <cell r="A1541" t="str">
            <v>R35</v>
          </cell>
        </row>
        <row r="1542">
          <cell r="A1542" t="str">
            <v>R33</v>
          </cell>
        </row>
        <row r="1543">
          <cell r="A1543" t="str">
            <v>R32</v>
          </cell>
        </row>
        <row r="1544">
          <cell r="A1544" t="str">
            <v>R33</v>
          </cell>
        </row>
        <row r="1545">
          <cell r="A1545" t="str">
            <v>R33</v>
          </cell>
        </row>
        <row r="1546">
          <cell r="A1546" t="str">
            <v>-</v>
          </cell>
        </row>
        <row r="1547">
          <cell r="A1547" t="str">
            <v>-</v>
          </cell>
        </row>
        <row r="1548">
          <cell r="A1548" t="str">
            <v>R65</v>
          </cell>
        </row>
        <row r="1549">
          <cell r="A1549" t="str">
            <v>R61</v>
          </cell>
        </row>
        <row r="1550">
          <cell r="A1550" t="str">
            <v>R62</v>
          </cell>
        </row>
        <row r="1551">
          <cell r="A1551" t="str">
            <v>R63</v>
          </cell>
        </row>
        <row r="1552">
          <cell r="A1552" t="str">
            <v>R64</v>
          </cell>
        </row>
        <row r="1553">
          <cell r="A1553" t="str">
            <v>R60</v>
          </cell>
        </row>
        <row r="1554">
          <cell r="A1554" t="str">
            <v>R66</v>
          </cell>
        </row>
        <row r="1555">
          <cell r="A1555" t="str">
            <v>-</v>
          </cell>
        </row>
        <row r="1556">
          <cell r="A1556" t="str">
            <v>-</v>
          </cell>
        </row>
        <row r="1557">
          <cell r="A1557" t="str">
            <v>-</v>
          </cell>
        </row>
        <row r="1558">
          <cell r="A1558" t="str">
            <v>-</v>
          </cell>
        </row>
        <row r="1559">
          <cell r="A1559" t="str">
            <v>-</v>
          </cell>
        </row>
        <row r="1560">
          <cell r="A1560" t="str">
            <v>R14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 t="str">
            <v>R22</v>
          </cell>
        </row>
        <row r="1564">
          <cell r="A1564">
            <v>0</v>
          </cell>
        </row>
        <row r="1565">
          <cell r="A1565" t="str">
            <v>R41</v>
          </cell>
        </row>
        <row r="1566">
          <cell r="A1566" t="str">
            <v>-</v>
          </cell>
        </row>
        <row r="1567">
          <cell r="A1567" t="str">
            <v>-</v>
          </cell>
        </row>
        <row r="1568">
          <cell r="A1568" t="str">
            <v>-</v>
          </cell>
        </row>
        <row r="1569">
          <cell r="A1569" t="str">
            <v>-</v>
          </cell>
        </row>
        <row r="1570">
          <cell r="A1570" t="str">
            <v>-</v>
          </cell>
        </row>
        <row r="1571">
          <cell r="A1571" t="str">
            <v>-</v>
          </cell>
        </row>
        <row r="1572">
          <cell r="A1572" t="str">
            <v>-</v>
          </cell>
        </row>
        <row r="1573">
          <cell r="A1573" t="str">
            <v>-</v>
          </cell>
        </row>
        <row r="1574">
          <cell r="A1574" t="str">
            <v>-</v>
          </cell>
        </row>
        <row r="1575">
          <cell r="A1575" t="str">
            <v>-</v>
          </cell>
        </row>
        <row r="1576">
          <cell r="A1576" t="str">
            <v>R10</v>
          </cell>
        </row>
        <row r="1577">
          <cell r="A1577" t="str">
            <v>R12</v>
          </cell>
        </row>
        <row r="1578">
          <cell r="A1578" t="str">
            <v>R14</v>
          </cell>
        </row>
        <row r="1579">
          <cell r="A1579" t="str">
            <v>-</v>
          </cell>
        </row>
        <row r="1580">
          <cell r="A1580" t="str">
            <v>R15</v>
          </cell>
        </row>
        <row r="1581">
          <cell r="A1581" t="str">
            <v>R15</v>
          </cell>
        </row>
        <row r="1582">
          <cell r="A1582" t="str">
            <v>R15</v>
          </cell>
        </row>
        <row r="1583">
          <cell r="A1583" t="str">
            <v>R15</v>
          </cell>
        </row>
        <row r="1584">
          <cell r="A1584" t="str">
            <v>R15</v>
          </cell>
        </row>
        <row r="1585">
          <cell r="A1585" t="str">
            <v>-</v>
          </cell>
        </row>
        <row r="1586">
          <cell r="A1586" t="str">
            <v>-</v>
          </cell>
        </row>
        <row r="1587">
          <cell r="A1587" t="str">
            <v>R20</v>
          </cell>
        </row>
        <row r="1588">
          <cell r="A1588" t="str">
            <v>R20</v>
          </cell>
        </row>
        <row r="1589">
          <cell r="A1589" t="str">
            <v>R24</v>
          </cell>
        </row>
        <row r="1590">
          <cell r="A1590" t="str">
            <v>R21</v>
          </cell>
        </row>
        <row r="1591">
          <cell r="A1591" t="str">
            <v>R23</v>
          </cell>
        </row>
        <row r="1592">
          <cell r="A1592" t="str">
            <v>R22</v>
          </cell>
        </row>
        <row r="1593">
          <cell r="A1593" t="str">
            <v>R26</v>
          </cell>
        </row>
        <row r="1594">
          <cell r="A1594" t="str">
            <v>-</v>
          </cell>
        </row>
        <row r="1595">
          <cell r="A1595" t="str">
            <v>-</v>
          </cell>
        </row>
        <row r="1596">
          <cell r="A1596" t="str">
            <v>-</v>
          </cell>
        </row>
        <row r="1597">
          <cell r="A1597" t="str">
            <v>R41</v>
          </cell>
        </row>
        <row r="1598">
          <cell r="A1598" t="str">
            <v>R42</v>
          </cell>
        </row>
        <row r="1599">
          <cell r="A1599" t="str">
            <v>R44</v>
          </cell>
        </row>
        <row r="1600">
          <cell r="A1600" t="str">
            <v>R45</v>
          </cell>
        </row>
        <row r="1601">
          <cell r="A1601" t="str">
            <v>-</v>
          </cell>
        </row>
        <row r="1602">
          <cell r="A1602" t="str">
            <v>R43</v>
          </cell>
        </row>
        <row r="1603">
          <cell r="A1603" t="str">
            <v>R43</v>
          </cell>
        </row>
        <row r="1604">
          <cell r="A1604" t="str">
            <v>R40</v>
          </cell>
        </row>
        <row r="1605">
          <cell r="A1605" t="str">
            <v>-</v>
          </cell>
        </row>
        <row r="1606">
          <cell r="A1606" t="str">
            <v>-</v>
          </cell>
        </row>
        <row r="1607">
          <cell r="A1607" t="str">
            <v>R30</v>
          </cell>
        </row>
        <row r="1608">
          <cell r="A1608" t="str">
            <v>R31</v>
          </cell>
        </row>
        <row r="1609">
          <cell r="A1609" t="str">
            <v>R36</v>
          </cell>
        </row>
        <row r="1610">
          <cell r="A1610" t="str">
            <v>R34</v>
          </cell>
        </row>
        <row r="1611">
          <cell r="A1611" t="str">
            <v>R31</v>
          </cell>
        </row>
        <row r="1612">
          <cell r="A1612" t="str">
            <v>R35</v>
          </cell>
        </row>
        <row r="1613">
          <cell r="A1613" t="str">
            <v>R33</v>
          </cell>
        </row>
        <row r="1614">
          <cell r="A1614" t="str">
            <v>R32</v>
          </cell>
        </row>
        <row r="1615">
          <cell r="A1615" t="str">
            <v>R33</v>
          </cell>
        </row>
        <row r="1616">
          <cell r="A1616" t="str">
            <v>R33</v>
          </cell>
        </row>
        <row r="1617">
          <cell r="A1617" t="str">
            <v>-</v>
          </cell>
        </row>
        <row r="1618">
          <cell r="A1618" t="str">
            <v>-</v>
          </cell>
        </row>
        <row r="1619">
          <cell r="A1619" t="str">
            <v>R65</v>
          </cell>
        </row>
        <row r="1620">
          <cell r="A1620" t="str">
            <v>R61</v>
          </cell>
        </row>
        <row r="1621">
          <cell r="A1621" t="str">
            <v>R62</v>
          </cell>
        </row>
        <row r="1622">
          <cell r="A1622" t="str">
            <v>R63</v>
          </cell>
        </row>
        <row r="1623">
          <cell r="A1623" t="str">
            <v>R64</v>
          </cell>
        </row>
        <row r="1624">
          <cell r="A1624" t="str">
            <v>R60</v>
          </cell>
        </row>
        <row r="1625">
          <cell r="A1625" t="str">
            <v>R66</v>
          </cell>
        </row>
        <row r="1626">
          <cell r="A1626" t="str">
            <v>-</v>
          </cell>
        </row>
        <row r="1627">
          <cell r="A1627" t="str">
            <v>-</v>
          </cell>
        </row>
        <row r="1628">
          <cell r="A1628" t="str">
            <v>-</v>
          </cell>
        </row>
        <row r="1629">
          <cell r="A1629" t="str">
            <v>-</v>
          </cell>
        </row>
        <row r="1630">
          <cell r="A1630" t="str">
            <v>-</v>
          </cell>
        </row>
        <row r="1631">
          <cell r="A1631" t="str">
            <v>R14</v>
          </cell>
        </row>
        <row r="1632">
          <cell r="A1632">
            <v>0</v>
          </cell>
        </row>
        <row r="1633">
          <cell r="A1633" t="str">
            <v>R6_NA</v>
          </cell>
        </row>
        <row r="1634">
          <cell r="A1634">
            <v>0</v>
          </cell>
        </row>
        <row r="1635">
          <cell r="A1635" t="str">
            <v>R32</v>
          </cell>
        </row>
        <row r="1636">
          <cell r="A1636" t="str">
            <v>R32</v>
          </cell>
        </row>
        <row r="1637">
          <cell r="A1637" t="str">
            <v>R22</v>
          </cell>
        </row>
        <row r="1638">
          <cell r="A1638" t="str">
            <v>R2_NA</v>
          </cell>
        </row>
        <row r="1639">
          <cell r="A1639">
            <v>0</v>
          </cell>
        </row>
        <row r="1640">
          <cell r="A1640" t="str">
            <v>R41</v>
          </cell>
        </row>
        <row r="1641">
          <cell r="A1641" t="str">
            <v>-</v>
          </cell>
        </row>
        <row r="1642">
          <cell r="A1642" t="str">
            <v>-</v>
          </cell>
        </row>
        <row r="1643">
          <cell r="A1643" t="str">
            <v>-</v>
          </cell>
        </row>
        <row r="1644">
          <cell r="A1644" t="str">
            <v>-</v>
          </cell>
        </row>
        <row r="1645">
          <cell r="A1645" t="str">
            <v>-</v>
          </cell>
        </row>
        <row r="1646">
          <cell r="A1646" t="str">
            <v>-</v>
          </cell>
        </row>
        <row r="1647">
          <cell r="A1647" t="str">
            <v>-</v>
          </cell>
        </row>
        <row r="1648">
          <cell r="A1648" t="str">
            <v>-</v>
          </cell>
        </row>
        <row r="1649">
          <cell r="A1649" t="str">
            <v>-</v>
          </cell>
        </row>
        <row r="1650">
          <cell r="A1650" t="str">
            <v>-</v>
          </cell>
        </row>
        <row r="1651">
          <cell r="A1651" t="str">
            <v>R10</v>
          </cell>
        </row>
        <row r="1652">
          <cell r="A1652" t="str">
            <v>R12</v>
          </cell>
        </row>
        <row r="1653">
          <cell r="A1653" t="str">
            <v>R14</v>
          </cell>
        </row>
        <row r="1654">
          <cell r="A1654" t="str">
            <v>-</v>
          </cell>
        </row>
        <row r="1655">
          <cell r="A1655" t="str">
            <v>R15</v>
          </cell>
        </row>
        <row r="1656">
          <cell r="A1656" t="str">
            <v>R15</v>
          </cell>
        </row>
        <row r="1657">
          <cell r="A1657" t="str">
            <v>R15</v>
          </cell>
        </row>
        <row r="1658">
          <cell r="A1658" t="str">
            <v>R15</v>
          </cell>
        </row>
        <row r="1659">
          <cell r="A1659" t="str">
            <v>R15</v>
          </cell>
        </row>
        <row r="1660">
          <cell r="A1660" t="str">
            <v>-</v>
          </cell>
        </row>
        <row r="1661">
          <cell r="A1661" t="str">
            <v>-</v>
          </cell>
        </row>
        <row r="1662">
          <cell r="A1662" t="str">
            <v>R20</v>
          </cell>
        </row>
        <row r="1663">
          <cell r="A1663" t="str">
            <v>R20</v>
          </cell>
        </row>
        <row r="1664">
          <cell r="A1664" t="str">
            <v>R24</v>
          </cell>
        </row>
        <row r="1665">
          <cell r="A1665" t="str">
            <v>R21</v>
          </cell>
        </row>
        <row r="1666">
          <cell r="A1666" t="str">
            <v>R23</v>
          </cell>
        </row>
        <row r="1667">
          <cell r="A1667" t="str">
            <v>R22</v>
          </cell>
        </row>
        <row r="1668">
          <cell r="A1668" t="str">
            <v>-</v>
          </cell>
        </row>
        <row r="1669">
          <cell r="A1669" t="str">
            <v>-</v>
          </cell>
        </row>
        <row r="1670">
          <cell r="A1670" t="str">
            <v>-</v>
          </cell>
        </row>
        <row r="1671">
          <cell r="A1671" t="str">
            <v>-</v>
          </cell>
        </row>
        <row r="1672">
          <cell r="A1672" t="str">
            <v>R41</v>
          </cell>
        </row>
        <row r="1673">
          <cell r="A1673" t="str">
            <v>R42</v>
          </cell>
        </row>
        <row r="1674">
          <cell r="A1674" t="str">
            <v>R44</v>
          </cell>
        </row>
        <row r="1675">
          <cell r="A1675" t="str">
            <v>R45</v>
          </cell>
        </row>
        <row r="1676">
          <cell r="A1676" t="str">
            <v>-</v>
          </cell>
        </row>
        <row r="1677">
          <cell r="A1677" t="str">
            <v>R43</v>
          </cell>
        </row>
        <row r="1678">
          <cell r="A1678" t="str">
            <v>R43</v>
          </cell>
        </row>
        <row r="1679">
          <cell r="A1679" t="str">
            <v>R40</v>
          </cell>
        </row>
        <row r="1680">
          <cell r="A1680" t="str">
            <v>-</v>
          </cell>
        </row>
        <row r="1681">
          <cell r="A1681" t="str">
            <v>-</v>
          </cell>
        </row>
        <row r="1682">
          <cell r="A1682" t="str">
            <v>R30</v>
          </cell>
        </row>
        <row r="1683">
          <cell r="A1683" t="str">
            <v>R31</v>
          </cell>
        </row>
        <row r="1684">
          <cell r="A1684" t="str">
            <v>R36</v>
          </cell>
        </row>
        <row r="1685">
          <cell r="A1685" t="str">
            <v>R34</v>
          </cell>
        </row>
        <row r="1686">
          <cell r="A1686" t="str">
            <v>R31</v>
          </cell>
        </row>
        <row r="1687">
          <cell r="A1687" t="str">
            <v>R35</v>
          </cell>
        </row>
        <row r="1688">
          <cell r="A1688" t="str">
            <v>R33</v>
          </cell>
        </row>
        <row r="1689">
          <cell r="A1689" t="str">
            <v>R32</v>
          </cell>
        </row>
        <row r="1690">
          <cell r="A1690" t="str">
            <v>R33</v>
          </cell>
        </row>
        <row r="1691">
          <cell r="A1691" t="str">
            <v>R33</v>
          </cell>
        </row>
        <row r="1692">
          <cell r="A1692" t="str">
            <v>-</v>
          </cell>
        </row>
        <row r="1693">
          <cell r="A1693" t="str">
            <v>-</v>
          </cell>
        </row>
        <row r="1694">
          <cell r="A1694" t="str">
            <v>R65</v>
          </cell>
        </row>
        <row r="1695">
          <cell r="A1695" t="str">
            <v>R61</v>
          </cell>
        </row>
        <row r="1696">
          <cell r="A1696" t="str">
            <v>R62</v>
          </cell>
        </row>
        <row r="1697">
          <cell r="A1697" t="str">
            <v>R63</v>
          </cell>
        </row>
        <row r="1698">
          <cell r="A1698" t="str">
            <v>R64</v>
          </cell>
        </row>
        <row r="1699">
          <cell r="A1699" t="str">
            <v>R60</v>
          </cell>
        </row>
        <row r="1700">
          <cell r="A1700" t="str">
            <v>R66</v>
          </cell>
        </row>
        <row r="1701">
          <cell r="A1701" t="str">
            <v>-</v>
          </cell>
        </row>
        <row r="1702">
          <cell r="A1702" t="str">
            <v>-</v>
          </cell>
        </row>
        <row r="1703">
          <cell r="A1703" t="str">
            <v>-</v>
          </cell>
        </row>
        <row r="1704">
          <cell r="A1704" t="str">
            <v>-</v>
          </cell>
        </row>
        <row r="1705">
          <cell r="A1705" t="str">
            <v>-</v>
          </cell>
        </row>
        <row r="1706">
          <cell r="A1706" t="str">
            <v>R14</v>
          </cell>
        </row>
        <row r="1707">
          <cell r="A1707">
            <v>0</v>
          </cell>
        </row>
        <row r="1708">
          <cell r="A1708" t="str">
            <v>R32</v>
          </cell>
        </row>
        <row r="1709">
          <cell r="A1709" t="str">
            <v>R32</v>
          </cell>
        </row>
        <row r="1710">
          <cell r="A1710">
            <v>0</v>
          </cell>
        </row>
        <row r="1711">
          <cell r="A1711" t="str">
            <v>R41</v>
          </cell>
        </row>
        <row r="1712">
          <cell r="A1712" t="str">
            <v>-</v>
          </cell>
        </row>
        <row r="1713">
          <cell r="A1713" t="str">
            <v>-</v>
          </cell>
        </row>
        <row r="1714">
          <cell r="A1714" t="str">
            <v>-</v>
          </cell>
        </row>
        <row r="1715">
          <cell r="A1715" t="str">
            <v>-</v>
          </cell>
        </row>
        <row r="1716">
          <cell r="A1716" t="str">
            <v>-</v>
          </cell>
        </row>
        <row r="1717">
          <cell r="A1717" t="str">
            <v>-</v>
          </cell>
        </row>
        <row r="1718">
          <cell r="A1718" t="str">
            <v>-</v>
          </cell>
        </row>
        <row r="1719">
          <cell r="A1719" t="str">
            <v>-</v>
          </cell>
        </row>
        <row r="1720">
          <cell r="A1720" t="str">
            <v>-</v>
          </cell>
        </row>
        <row r="1721">
          <cell r="A1721" t="str">
            <v>-</v>
          </cell>
        </row>
        <row r="1722">
          <cell r="A1722" t="str">
            <v>R10</v>
          </cell>
        </row>
        <row r="1723">
          <cell r="A1723" t="str">
            <v>R12</v>
          </cell>
        </row>
        <row r="1724">
          <cell r="A1724" t="str">
            <v>R14</v>
          </cell>
        </row>
        <row r="1725">
          <cell r="A1725" t="str">
            <v>-</v>
          </cell>
        </row>
        <row r="1726">
          <cell r="A1726" t="str">
            <v>R15</v>
          </cell>
        </row>
        <row r="1727">
          <cell r="A1727" t="str">
            <v>R15</v>
          </cell>
        </row>
        <row r="1728">
          <cell r="A1728" t="str">
            <v>R15</v>
          </cell>
        </row>
        <row r="1729">
          <cell r="A1729" t="str">
            <v>R15</v>
          </cell>
        </row>
        <row r="1730">
          <cell r="A1730" t="str">
            <v>R15</v>
          </cell>
        </row>
        <row r="1731">
          <cell r="A1731" t="str">
            <v>-</v>
          </cell>
        </row>
        <row r="1732">
          <cell r="A1732" t="str">
            <v>-</v>
          </cell>
        </row>
        <row r="1733">
          <cell r="A1733" t="str">
            <v>R20</v>
          </cell>
        </row>
        <row r="1734">
          <cell r="A1734" t="str">
            <v>R20</v>
          </cell>
        </row>
        <row r="1735">
          <cell r="A1735" t="str">
            <v>R24</v>
          </cell>
        </row>
        <row r="1736">
          <cell r="A1736" t="str">
            <v>R21</v>
          </cell>
        </row>
        <row r="1737">
          <cell r="A1737" t="str">
            <v>R23</v>
          </cell>
        </row>
        <row r="1738">
          <cell r="A1738" t="str">
            <v>R22</v>
          </cell>
        </row>
        <row r="1739">
          <cell r="A1739" t="str">
            <v>-</v>
          </cell>
        </row>
        <row r="1740">
          <cell r="A1740" t="str">
            <v>-</v>
          </cell>
        </row>
        <row r="1741">
          <cell r="A1741" t="str">
            <v>-</v>
          </cell>
        </row>
        <row r="1742">
          <cell r="A1742" t="str">
            <v>R41</v>
          </cell>
        </row>
        <row r="1743">
          <cell r="A1743" t="str">
            <v>R42</v>
          </cell>
        </row>
        <row r="1744">
          <cell r="A1744" t="str">
            <v>R44</v>
          </cell>
        </row>
        <row r="1745">
          <cell r="A1745" t="str">
            <v>R45</v>
          </cell>
        </row>
        <row r="1746">
          <cell r="A1746" t="str">
            <v>R43</v>
          </cell>
        </row>
        <row r="1747">
          <cell r="A1747" t="str">
            <v>R43</v>
          </cell>
        </row>
        <row r="1748">
          <cell r="A1748" t="str">
            <v>R40</v>
          </cell>
        </row>
        <row r="1749">
          <cell r="A1749" t="str">
            <v>-</v>
          </cell>
        </row>
        <row r="1750">
          <cell r="A1750" t="str">
            <v>-</v>
          </cell>
        </row>
        <row r="1751">
          <cell r="A1751" t="str">
            <v>R30</v>
          </cell>
        </row>
        <row r="1752">
          <cell r="A1752" t="str">
            <v>R31</v>
          </cell>
        </row>
        <row r="1753">
          <cell r="A1753" t="str">
            <v>R36</v>
          </cell>
        </row>
        <row r="1754">
          <cell r="A1754" t="str">
            <v>R34</v>
          </cell>
        </row>
        <row r="1755">
          <cell r="A1755" t="str">
            <v>R31</v>
          </cell>
        </row>
        <row r="1756">
          <cell r="A1756" t="str">
            <v>R35</v>
          </cell>
        </row>
        <row r="1757">
          <cell r="A1757" t="str">
            <v>R33</v>
          </cell>
        </row>
        <row r="1758">
          <cell r="A1758" t="str">
            <v>R32</v>
          </cell>
        </row>
        <row r="1759">
          <cell r="A1759" t="str">
            <v>R33</v>
          </cell>
        </row>
        <row r="1760">
          <cell r="A1760" t="str">
            <v>R33</v>
          </cell>
        </row>
        <row r="1761">
          <cell r="A1761" t="str">
            <v>-</v>
          </cell>
        </row>
        <row r="1762">
          <cell r="A1762" t="str">
            <v>-</v>
          </cell>
        </row>
        <row r="1763">
          <cell r="A1763" t="str">
            <v>R65</v>
          </cell>
        </row>
        <row r="1764">
          <cell r="A1764" t="str">
            <v>R61</v>
          </cell>
        </row>
        <row r="1765">
          <cell r="A1765" t="str">
            <v>R62</v>
          </cell>
        </row>
        <row r="1766">
          <cell r="A1766" t="str">
            <v>R63</v>
          </cell>
        </row>
        <row r="1767">
          <cell r="A1767" t="str">
            <v>R64</v>
          </cell>
        </row>
        <row r="1768">
          <cell r="A1768" t="str">
            <v>R60</v>
          </cell>
        </row>
        <row r="1769">
          <cell r="A1769" t="str">
            <v>R66</v>
          </cell>
        </row>
        <row r="1770">
          <cell r="A1770" t="str">
            <v>-</v>
          </cell>
        </row>
        <row r="1771">
          <cell r="A1771" t="str">
            <v>-</v>
          </cell>
        </row>
        <row r="1772">
          <cell r="A1772" t="str">
            <v>-</v>
          </cell>
        </row>
        <row r="1773">
          <cell r="A1773" t="str">
            <v>-</v>
          </cell>
        </row>
        <row r="1774">
          <cell r="A1774" t="str">
            <v>-</v>
          </cell>
        </row>
        <row r="1775">
          <cell r="A1775" t="str">
            <v>R14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 t="str">
            <v>R41</v>
          </cell>
        </row>
        <row r="1780">
          <cell r="A1780" t="str">
            <v>-</v>
          </cell>
        </row>
        <row r="1781">
          <cell r="A1781" t="str">
            <v>-</v>
          </cell>
        </row>
        <row r="1782">
          <cell r="A1782" t="str">
            <v>-</v>
          </cell>
        </row>
        <row r="1783">
          <cell r="A1783" t="str">
            <v>-</v>
          </cell>
        </row>
        <row r="1784">
          <cell r="A1784" t="str">
            <v>-</v>
          </cell>
        </row>
        <row r="1785">
          <cell r="A1785" t="str">
            <v>-</v>
          </cell>
        </row>
        <row r="1786">
          <cell r="A1786" t="str">
            <v>-</v>
          </cell>
        </row>
        <row r="1787">
          <cell r="A1787" t="str">
            <v>-</v>
          </cell>
        </row>
        <row r="1788">
          <cell r="A1788" t="str">
            <v>-</v>
          </cell>
        </row>
        <row r="1789">
          <cell r="A1789" t="str">
            <v>-</v>
          </cell>
        </row>
        <row r="1790">
          <cell r="A1790" t="str">
            <v>R10</v>
          </cell>
        </row>
        <row r="1791">
          <cell r="A1791" t="str">
            <v>R12</v>
          </cell>
        </row>
        <row r="1792">
          <cell r="A1792" t="str">
            <v>R14</v>
          </cell>
        </row>
        <row r="1793">
          <cell r="A1793" t="str">
            <v>-</v>
          </cell>
        </row>
        <row r="1794">
          <cell r="A1794" t="str">
            <v>R15</v>
          </cell>
        </row>
        <row r="1795">
          <cell r="A1795" t="str">
            <v>R15</v>
          </cell>
        </row>
        <row r="1796">
          <cell r="A1796" t="str">
            <v>R15</v>
          </cell>
        </row>
        <row r="1797">
          <cell r="A1797" t="str">
            <v>R15</v>
          </cell>
        </row>
        <row r="1798">
          <cell r="A1798" t="str">
            <v>R15</v>
          </cell>
        </row>
        <row r="1799">
          <cell r="A1799" t="str">
            <v>-</v>
          </cell>
        </row>
        <row r="1800">
          <cell r="A1800" t="str">
            <v>-</v>
          </cell>
        </row>
        <row r="1801">
          <cell r="A1801" t="str">
            <v>R20</v>
          </cell>
        </row>
        <row r="1802">
          <cell r="A1802" t="str">
            <v>R20</v>
          </cell>
        </row>
        <row r="1803">
          <cell r="A1803" t="str">
            <v>R24</v>
          </cell>
        </row>
        <row r="1804">
          <cell r="A1804" t="str">
            <v>R21</v>
          </cell>
        </row>
        <row r="1805">
          <cell r="A1805" t="str">
            <v>R23</v>
          </cell>
        </row>
        <row r="1806">
          <cell r="A1806" t="str">
            <v>R22</v>
          </cell>
        </row>
        <row r="1807">
          <cell r="A1807" t="str">
            <v>-</v>
          </cell>
        </row>
        <row r="1808">
          <cell r="A1808" t="str">
            <v>-</v>
          </cell>
        </row>
        <row r="1809">
          <cell r="A1809" t="str">
            <v>-</v>
          </cell>
        </row>
        <row r="1810">
          <cell r="A1810" t="str">
            <v>R41</v>
          </cell>
        </row>
        <row r="1811">
          <cell r="A1811" t="str">
            <v>R42</v>
          </cell>
        </row>
        <row r="1812">
          <cell r="A1812" t="str">
            <v>R44</v>
          </cell>
        </row>
        <row r="1813">
          <cell r="A1813" t="str">
            <v>R45</v>
          </cell>
        </row>
        <row r="1814">
          <cell r="A1814" t="str">
            <v>R43</v>
          </cell>
        </row>
        <row r="1815">
          <cell r="A1815" t="str">
            <v>R43</v>
          </cell>
        </row>
        <row r="1816">
          <cell r="A1816" t="str">
            <v>-</v>
          </cell>
        </row>
        <row r="1817">
          <cell r="A1817" t="str">
            <v>-</v>
          </cell>
        </row>
        <row r="1818">
          <cell r="A1818" t="str">
            <v>-</v>
          </cell>
        </row>
        <row r="1819">
          <cell r="A1819" t="str">
            <v>R30</v>
          </cell>
        </row>
        <row r="1820">
          <cell r="A1820" t="str">
            <v>R31</v>
          </cell>
        </row>
        <row r="1821">
          <cell r="A1821" t="str">
            <v>R36</v>
          </cell>
        </row>
        <row r="1822">
          <cell r="A1822" t="str">
            <v>R34</v>
          </cell>
        </row>
        <row r="1823">
          <cell r="A1823" t="str">
            <v>R31</v>
          </cell>
        </row>
        <row r="1824">
          <cell r="A1824" t="str">
            <v>R35</v>
          </cell>
        </row>
        <row r="1825">
          <cell r="A1825" t="str">
            <v>R33</v>
          </cell>
        </row>
        <row r="1826">
          <cell r="A1826" t="str">
            <v>R32</v>
          </cell>
        </row>
        <row r="1827">
          <cell r="A1827" t="str">
            <v>R33</v>
          </cell>
        </row>
        <row r="1828">
          <cell r="A1828" t="str">
            <v>R33</v>
          </cell>
        </row>
        <row r="1829">
          <cell r="A1829" t="str">
            <v>-</v>
          </cell>
        </row>
        <row r="1830">
          <cell r="A1830" t="str">
            <v>-</v>
          </cell>
        </row>
        <row r="1831">
          <cell r="A1831" t="str">
            <v>R65</v>
          </cell>
        </row>
        <row r="1832">
          <cell r="A1832" t="str">
            <v>R61</v>
          </cell>
        </row>
        <row r="1833">
          <cell r="A1833" t="str">
            <v>R62</v>
          </cell>
        </row>
        <row r="1834">
          <cell r="A1834" t="str">
            <v>R63</v>
          </cell>
        </row>
        <row r="1835">
          <cell r="A1835" t="str">
            <v>R64</v>
          </cell>
        </row>
        <row r="1836">
          <cell r="A1836" t="str">
            <v>R60</v>
          </cell>
        </row>
        <row r="1837">
          <cell r="A1837" t="str">
            <v>-</v>
          </cell>
        </row>
        <row r="1838">
          <cell r="A1838" t="str">
            <v>-</v>
          </cell>
        </row>
        <row r="1839">
          <cell r="A1839" t="str">
            <v>-</v>
          </cell>
        </row>
        <row r="1840">
          <cell r="A1840" t="str">
            <v>-</v>
          </cell>
        </row>
        <row r="1841">
          <cell r="A1841" t="str">
            <v>-</v>
          </cell>
        </row>
        <row r="1842">
          <cell r="A1842" t="str">
            <v>-</v>
          </cell>
        </row>
        <row r="1843">
          <cell r="A1843" t="str">
            <v>R14</v>
          </cell>
        </row>
        <row r="1844">
          <cell r="A1844" t="str">
            <v>R32</v>
          </cell>
        </row>
        <row r="1845">
          <cell r="A1845" t="str">
            <v>R22</v>
          </cell>
        </row>
        <row r="1846">
          <cell r="A1846">
            <v>0</v>
          </cell>
        </row>
        <row r="1847">
          <cell r="A1847" t="str">
            <v>R41</v>
          </cell>
        </row>
        <row r="1848">
          <cell r="A1848" t="str">
            <v>-</v>
          </cell>
        </row>
        <row r="1849">
          <cell r="A1849" t="str">
            <v>-</v>
          </cell>
        </row>
        <row r="1850">
          <cell r="A1850" t="str">
            <v>-</v>
          </cell>
        </row>
        <row r="1851">
          <cell r="A1851" t="str">
            <v>-</v>
          </cell>
        </row>
        <row r="1852">
          <cell r="A1852" t="str">
            <v>-</v>
          </cell>
        </row>
        <row r="1853">
          <cell r="A1853" t="str">
            <v>-</v>
          </cell>
        </row>
        <row r="1854">
          <cell r="A1854" t="str">
            <v>-</v>
          </cell>
        </row>
        <row r="1855">
          <cell r="A1855" t="str">
            <v>-</v>
          </cell>
        </row>
        <row r="1856">
          <cell r="A1856" t="str">
            <v>-</v>
          </cell>
        </row>
        <row r="1857">
          <cell r="A1857" t="str">
            <v>-</v>
          </cell>
        </row>
        <row r="1858">
          <cell r="A1858" t="str">
            <v>R10</v>
          </cell>
        </row>
        <row r="1859">
          <cell r="A1859" t="str">
            <v>R12</v>
          </cell>
        </row>
        <row r="1860">
          <cell r="A1860" t="str">
            <v>R14</v>
          </cell>
        </row>
        <row r="1861">
          <cell r="A1861" t="str">
            <v>-</v>
          </cell>
        </row>
        <row r="1862">
          <cell r="A1862" t="str">
            <v>R15</v>
          </cell>
        </row>
        <row r="1863">
          <cell r="A1863" t="str">
            <v>R15</v>
          </cell>
        </row>
        <row r="1864">
          <cell r="A1864" t="str">
            <v>R15</v>
          </cell>
        </row>
        <row r="1865">
          <cell r="A1865" t="str">
            <v>R15</v>
          </cell>
        </row>
        <row r="1866">
          <cell r="A1866" t="str">
            <v>R15</v>
          </cell>
        </row>
        <row r="1867">
          <cell r="A1867" t="str">
            <v>-</v>
          </cell>
        </row>
        <row r="1868">
          <cell r="A1868" t="str">
            <v>-</v>
          </cell>
        </row>
        <row r="1869">
          <cell r="A1869" t="str">
            <v>R20</v>
          </cell>
        </row>
        <row r="1870">
          <cell r="A1870" t="str">
            <v>R20</v>
          </cell>
        </row>
        <row r="1871">
          <cell r="A1871" t="str">
            <v>R24</v>
          </cell>
        </row>
        <row r="1872">
          <cell r="A1872" t="str">
            <v>R21</v>
          </cell>
        </row>
        <row r="1873">
          <cell r="A1873" t="str">
            <v>R23</v>
          </cell>
        </row>
        <row r="1874">
          <cell r="A1874" t="str">
            <v>R22</v>
          </cell>
        </row>
        <row r="1875">
          <cell r="A1875" t="str">
            <v>R26</v>
          </cell>
        </row>
        <row r="1876">
          <cell r="A1876" t="str">
            <v>-</v>
          </cell>
        </row>
        <row r="1877">
          <cell r="A1877" t="str">
            <v>-</v>
          </cell>
        </row>
        <row r="1878">
          <cell r="A1878" t="str">
            <v>-</v>
          </cell>
        </row>
        <row r="1879">
          <cell r="A1879" t="str">
            <v>R41</v>
          </cell>
        </row>
        <row r="1880">
          <cell r="A1880" t="str">
            <v>R42</v>
          </cell>
        </row>
        <row r="1881">
          <cell r="A1881" t="str">
            <v>R44</v>
          </cell>
        </row>
        <row r="1882">
          <cell r="A1882" t="str">
            <v>R45</v>
          </cell>
        </row>
        <row r="1883">
          <cell r="A1883" t="str">
            <v>R4_NA</v>
          </cell>
        </row>
        <row r="1884">
          <cell r="A1884" t="str">
            <v>R43</v>
          </cell>
        </row>
        <row r="1885">
          <cell r="A1885" t="str">
            <v>R43</v>
          </cell>
        </row>
        <row r="1886">
          <cell r="A1886" t="str">
            <v>R40</v>
          </cell>
        </row>
        <row r="1887">
          <cell r="A1887" t="str">
            <v>-</v>
          </cell>
        </row>
        <row r="1888">
          <cell r="A1888" t="str">
            <v>-</v>
          </cell>
        </row>
        <row r="1889">
          <cell r="A1889" t="str">
            <v>R30</v>
          </cell>
        </row>
        <row r="1890">
          <cell r="A1890" t="str">
            <v>R31</v>
          </cell>
        </row>
        <row r="1891">
          <cell r="A1891" t="str">
            <v>R36</v>
          </cell>
        </row>
        <row r="1892">
          <cell r="A1892" t="str">
            <v>R34</v>
          </cell>
        </row>
        <row r="1893">
          <cell r="A1893" t="str">
            <v>R31</v>
          </cell>
        </row>
        <row r="1894">
          <cell r="A1894" t="str">
            <v>R35</v>
          </cell>
        </row>
        <row r="1895">
          <cell r="A1895" t="str">
            <v>R33</v>
          </cell>
        </row>
        <row r="1896">
          <cell r="A1896" t="str">
            <v>R32</v>
          </cell>
        </row>
        <row r="1897">
          <cell r="A1897" t="str">
            <v>R33</v>
          </cell>
        </row>
        <row r="1898">
          <cell r="A1898" t="str">
            <v>R33</v>
          </cell>
        </row>
        <row r="1899">
          <cell r="A1899" t="str">
            <v>-</v>
          </cell>
        </row>
        <row r="1900">
          <cell r="A1900" t="str">
            <v>-</v>
          </cell>
        </row>
        <row r="1901">
          <cell r="A1901" t="str">
            <v>R65</v>
          </cell>
        </row>
        <row r="1902">
          <cell r="A1902" t="str">
            <v>R61</v>
          </cell>
        </row>
        <row r="1903">
          <cell r="A1903" t="str">
            <v>R62</v>
          </cell>
        </row>
        <row r="1904">
          <cell r="A1904" t="str">
            <v>R63</v>
          </cell>
        </row>
        <row r="1905">
          <cell r="A1905" t="str">
            <v>R64</v>
          </cell>
        </row>
        <row r="1906">
          <cell r="A1906" t="str">
            <v>R60</v>
          </cell>
        </row>
        <row r="1907">
          <cell r="A1907" t="str">
            <v>R66</v>
          </cell>
        </row>
        <row r="1908">
          <cell r="A1908" t="str">
            <v>-</v>
          </cell>
        </row>
        <row r="1909">
          <cell r="A1909" t="str">
            <v>-</v>
          </cell>
        </row>
        <row r="1910">
          <cell r="A1910" t="str">
            <v>-</v>
          </cell>
        </row>
        <row r="1911">
          <cell r="A1911" t="str">
            <v>-</v>
          </cell>
        </row>
        <row r="1912">
          <cell r="A1912" t="str">
            <v>-</v>
          </cell>
        </row>
        <row r="1913">
          <cell r="A1913" t="str">
            <v>R14</v>
          </cell>
        </row>
        <row r="1914">
          <cell r="A1914">
            <v>0</v>
          </cell>
        </row>
        <row r="1915">
          <cell r="A1915" t="str">
            <v>R32</v>
          </cell>
        </row>
        <row r="1916">
          <cell r="A1916" t="str">
            <v>R32</v>
          </cell>
        </row>
        <row r="1917">
          <cell r="A1917">
            <v>0</v>
          </cell>
        </row>
        <row r="1918">
          <cell r="A1918" t="str">
            <v>R41</v>
          </cell>
        </row>
        <row r="1919">
          <cell r="A1919" t="str">
            <v>-</v>
          </cell>
        </row>
        <row r="1920">
          <cell r="A1920" t="str">
            <v>-</v>
          </cell>
        </row>
        <row r="1921">
          <cell r="A1921" t="str">
            <v>-</v>
          </cell>
        </row>
        <row r="1922">
          <cell r="A1922" t="str">
            <v>-</v>
          </cell>
        </row>
        <row r="1923">
          <cell r="A1923" t="str">
            <v>-</v>
          </cell>
        </row>
        <row r="1924">
          <cell r="A1924" t="str">
            <v>-</v>
          </cell>
        </row>
        <row r="1925">
          <cell r="A1925" t="str">
            <v>-</v>
          </cell>
        </row>
        <row r="1926">
          <cell r="A1926" t="str">
            <v>-</v>
          </cell>
        </row>
        <row r="1927">
          <cell r="A1927" t="str">
            <v>-</v>
          </cell>
        </row>
        <row r="1928">
          <cell r="A1928" t="str">
            <v>-</v>
          </cell>
        </row>
        <row r="1929">
          <cell r="A1929" t="str">
            <v>R10</v>
          </cell>
        </row>
        <row r="1930">
          <cell r="A1930" t="str">
            <v>R12</v>
          </cell>
        </row>
        <row r="1931">
          <cell r="A1931" t="str">
            <v>R14</v>
          </cell>
        </row>
        <row r="1932">
          <cell r="A1932" t="str">
            <v>-</v>
          </cell>
        </row>
        <row r="1933">
          <cell r="A1933" t="str">
            <v>R15</v>
          </cell>
        </row>
        <row r="1934">
          <cell r="A1934" t="str">
            <v>R15</v>
          </cell>
        </row>
        <row r="1935">
          <cell r="A1935" t="str">
            <v>R15</v>
          </cell>
        </row>
        <row r="1936">
          <cell r="A1936" t="str">
            <v>R15</v>
          </cell>
        </row>
        <row r="1937">
          <cell r="A1937" t="str">
            <v>R15</v>
          </cell>
        </row>
        <row r="1938">
          <cell r="A1938" t="str">
            <v>-</v>
          </cell>
        </row>
        <row r="1939">
          <cell r="A1939" t="str">
            <v>-</v>
          </cell>
        </row>
        <row r="1940">
          <cell r="A1940" t="str">
            <v>R20</v>
          </cell>
        </row>
        <row r="1941">
          <cell r="A1941" t="str">
            <v>R20</v>
          </cell>
        </row>
        <row r="1942">
          <cell r="A1942" t="str">
            <v>R24</v>
          </cell>
        </row>
        <row r="1943">
          <cell r="A1943" t="str">
            <v>R21</v>
          </cell>
        </row>
        <row r="1944">
          <cell r="A1944" t="str">
            <v>R23</v>
          </cell>
        </row>
        <row r="1945">
          <cell r="A1945" t="str">
            <v>R22</v>
          </cell>
        </row>
        <row r="1946">
          <cell r="A1946" t="str">
            <v>R26</v>
          </cell>
        </row>
        <row r="1947">
          <cell r="A1947" t="str">
            <v>-</v>
          </cell>
        </row>
        <row r="1948">
          <cell r="A1948" t="str">
            <v>-</v>
          </cell>
        </row>
        <row r="1949">
          <cell r="A1949" t="str">
            <v>-</v>
          </cell>
        </row>
        <row r="1950">
          <cell r="A1950" t="str">
            <v>R41</v>
          </cell>
        </row>
        <row r="1951">
          <cell r="A1951" t="str">
            <v>R42</v>
          </cell>
        </row>
        <row r="1952">
          <cell r="A1952" t="str">
            <v>R44</v>
          </cell>
        </row>
        <row r="1953">
          <cell r="A1953" t="str">
            <v>R45</v>
          </cell>
        </row>
        <row r="1954">
          <cell r="A1954" t="str">
            <v>-</v>
          </cell>
        </row>
        <row r="1955">
          <cell r="A1955" t="str">
            <v>R43</v>
          </cell>
        </row>
        <row r="1956">
          <cell r="A1956" t="str">
            <v>R43</v>
          </cell>
        </row>
        <row r="1957">
          <cell r="A1957" t="str">
            <v>R40</v>
          </cell>
        </row>
        <row r="1958">
          <cell r="A1958" t="str">
            <v>-</v>
          </cell>
        </row>
        <row r="1959">
          <cell r="A1959" t="str">
            <v>-</v>
          </cell>
        </row>
        <row r="1960">
          <cell r="A1960" t="str">
            <v>R30</v>
          </cell>
        </row>
        <row r="1961">
          <cell r="A1961" t="str">
            <v>R31</v>
          </cell>
        </row>
        <row r="1962">
          <cell r="A1962" t="str">
            <v>R36</v>
          </cell>
        </row>
        <row r="1963">
          <cell r="A1963" t="str">
            <v>R34</v>
          </cell>
        </row>
        <row r="1964">
          <cell r="A1964" t="str">
            <v>R31</v>
          </cell>
        </row>
        <row r="1965">
          <cell r="A1965" t="str">
            <v>R35</v>
          </cell>
        </row>
        <row r="1966">
          <cell r="A1966" t="str">
            <v>R33</v>
          </cell>
        </row>
        <row r="1967">
          <cell r="A1967" t="str">
            <v>R32</v>
          </cell>
        </row>
        <row r="1968">
          <cell r="A1968" t="str">
            <v>R33</v>
          </cell>
        </row>
        <row r="1969">
          <cell r="A1969" t="str">
            <v>R33</v>
          </cell>
        </row>
        <row r="1970">
          <cell r="A1970" t="str">
            <v>-</v>
          </cell>
        </row>
        <row r="1971">
          <cell r="A1971" t="str">
            <v>-</v>
          </cell>
        </row>
        <row r="1972">
          <cell r="A1972" t="str">
            <v>R65</v>
          </cell>
        </row>
        <row r="1973">
          <cell r="A1973" t="str">
            <v>R61</v>
          </cell>
        </row>
        <row r="1974">
          <cell r="A1974" t="str">
            <v>R62</v>
          </cell>
        </row>
        <row r="1975">
          <cell r="A1975" t="str">
            <v>R63</v>
          </cell>
        </row>
        <row r="1976">
          <cell r="A1976" t="str">
            <v>R64</v>
          </cell>
        </row>
        <row r="1977">
          <cell r="A1977" t="str">
            <v>R60</v>
          </cell>
        </row>
        <row r="1978">
          <cell r="A1978" t="str">
            <v>R66</v>
          </cell>
        </row>
        <row r="1979">
          <cell r="A1979" t="str">
            <v>-</v>
          </cell>
        </row>
        <row r="1980">
          <cell r="A1980" t="str">
            <v>-</v>
          </cell>
        </row>
        <row r="1981">
          <cell r="A1981" t="str">
            <v>-</v>
          </cell>
        </row>
        <row r="1982">
          <cell r="A1982" t="str">
            <v>-</v>
          </cell>
        </row>
        <row r="1983">
          <cell r="A1983" t="str">
            <v>-</v>
          </cell>
        </row>
        <row r="1984">
          <cell r="A1984" t="str">
            <v>R14</v>
          </cell>
        </row>
        <row r="1985">
          <cell r="A1985" t="str">
            <v>R32</v>
          </cell>
        </row>
        <row r="1986">
          <cell r="A1986" t="str">
            <v>R32</v>
          </cell>
        </row>
        <row r="1987">
          <cell r="A1987" t="str">
            <v>R32</v>
          </cell>
        </row>
        <row r="1988">
          <cell r="A1988" t="str">
            <v>R22</v>
          </cell>
        </row>
        <row r="1989">
          <cell r="A1989" t="str">
            <v>R2_NA</v>
          </cell>
        </row>
        <row r="1990">
          <cell r="A1990">
            <v>0</v>
          </cell>
        </row>
        <row r="1991">
          <cell r="A1991" t="str">
            <v>R41</v>
          </cell>
        </row>
        <row r="1992">
          <cell r="A1992" t="str">
            <v>-</v>
          </cell>
        </row>
        <row r="1993">
          <cell r="A1993" t="str">
            <v>-</v>
          </cell>
        </row>
        <row r="1994">
          <cell r="A1994" t="str">
            <v>-</v>
          </cell>
        </row>
        <row r="1995">
          <cell r="A1995" t="str">
            <v>-</v>
          </cell>
        </row>
        <row r="1996">
          <cell r="A1996" t="str">
            <v>-</v>
          </cell>
        </row>
        <row r="1997">
          <cell r="A1997" t="str">
            <v>-</v>
          </cell>
        </row>
        <row r="1998">
          <cell r="A1998" t="str">
            <v>-</v>
          </cell>
        </row>
        <row r="1999">
          <cell r="A1999" t="str">
            <v>-</v>
          </cell>
        </row>
        <row r="2000">
          <cell r="A2000" t="str">
            <v>-</v>
          </cell>
        </row>
        <row r="2001">
          <cell r="A2001" t="str">
            <v>-</v>
          </cell>
        </row>
        <row r="2002">
          <cell r="A2002" t="str">
            <v>R10</v>
          </cell>
        </row>
        <row r="2003">
          <cell r="A2003" t="str">
            <v>R12</v>
          </cell>
        </row>
        <row r="2004">
          <cell r="A2004" t="str">
            <v>R14</v>
          </cell>
        </row>
        <row r="2005">
          <cell r="A2005" t="str">
            <v>-</v>
          </cell>
        </row>
        <row r="2006">
          <cell r="A2006" t="str">
            <v>R15</v>
          </cell>
        </row>
        <row r="2007">
          <cell r="A2007" t="str">
            <v>R15</v>
          </cell>
        </row>
        <row r="2008">
          <cell r="A2008" t="str">
            <v>R15</v>
          </cell>
        </row>
        <row r="2009">
          <cell r="A2009" t="str">
            <v>R15</v>
          </cell>
        </row>
        <row r="2010">
          <cell r="A2010" t="str">
            <v>R15</v>
          </cell>
        </row>
        <row r="2011">
          <cell r="A2011" t="str">
            <v>-</v>
          </cell>
        </row>
        <row r="2012">
          <cell r="A2012" t="str">
            <v>-</v>
          </cell>
        </row>
        <row r="2013">
          <cell r="A2013" t="str">
            <v>R20</v>
          </cell>
        </row>
        <row r="2014">
          <cell r="A2014" t="str">
            <v>R20</v>
          </cell>
        </row>
        <row r="2015">
          <cell r="A2015" t="str">
            <v>R24</v>
          </cell>
        </row>
        <row r="2016">
          <cell r="A2016" t="str">
            <v>R21</v>
          </cell>
        </row>
        <row r="2017">
          <cell r="A2017" t="str">
            <v>R23</v>
          </cell>
        </row>
        <row r="2018">
          <cell r="A2018" t="str">
            <v>R22</v>
          </cell>
        </row>
        <row r="2019">
          <cell r="A2019" t="str">
            <v>-</v>
          </cell>
        </row>
        <row r="2020">
          <cell r="A2020" t="str">
            <v>-</v>
          </cell>
        </row>
        <row r="2021">
          <cell r="A2021" t="str">
            <v>-</v>
          </cell>
        </row>
        <row r="2022">
          <cell r="A2022" t="str">
            <v>-</v>
          </cell>
        </row>
        <row r="2023">
          <cell r="A2023" t="str">
            <v>R41</v>
          </cell>
        </row>
        <row r="2024">
          <cell r="A2024" t="str">
            <v>R42</v>
          </cell>
        </row>
        <row r="2025">
          <cell r="A2025" t="str">
            <v>R44</v>
          </cell>
        </row>
        <row r="2026">
          <cell r="A2026" t="str">
            <v>R45</v>
          </cell>
        </row>
        <row r="2027">
          <cell r="A2027" t="str">
            <v>R4_NA</v>
          </cell>
        </row>
        <row r="2028">
          <cell r="A2028" t="str">
            <v>R43</v>
          </cell>
        </row>
        <row r="2029">
          <cell r="A2029" t="str">
            <v>R43</v>
          </cell>
        </row>
        <row r="2030">
          <cell r="A2030" t="str">
            <v>R40</v>
          </cell>
        </row>
        <row r="2031">
          <cell r="A2031" t="str">
            <v>-</v>
          </cell>
        </row>
        <row r="2032">
          <cell r="A2032" t="str">
            <v>-</v>
          </cell>
        </row>
        <row r="2033">
          <cell r="A2033" t="str">
            <v>R30</v>
          </cell>
        </row>
        <row r="2034">
          <cell r="A2034" t="str">
            <v>R31</v>
          </cell>
        </row>
        <row r="2035">
          <cell r="A2035" t="str">
            <v>R36</v>
          </cell>
        </row>
        <row r="2036">
          <cell r="A2036" t="str">
            <v>R34</v>
          </cell>
        </row>
        <row r="2037">
          <cell r="A2037" t="str">
            <v>R31</v>
          </cell>
        </row>
        <row r="2038">
          <cell r="A2038" t="str">
            <v>R35</v>
          </cell>
        </row>
        <row r="2039">
          <cell r="A2039" t="str">
            <v>R33</v>
          </cell>
        </row>
        <row r="2040">
          <cell r="A2040" t="str">
            <v>R32</v>
          </cell>
        </row>
        <row r="2041">
          <cell r="A2041" t="str">
            <v>R33</v>
          </cell>
        </row>
        <row r="2042">
          <cell r="A2042" t="str">
            <v>R33</v>
          </cell>
        </row>
        <row r="2043">
          <cell r="A2043" t="str">
            <v>-</v>
          </cell>
        </row>
        <row r="2044">
          <cell r="A2044" t="str">
            <v>-</v>
          </cell>
        </row>
        <row r="2045">
          <cell r="A2045" t="str">
            <v>R65</v>
          </cell>
        </row>
        <row r="2046">
          <cell r="A2046" t="str">
            <v>R61</v>
          </cell>
        </row>
        <row r="2047">
          <cell r="A2047" t="str">
            <v>R62</v>
          </cell>
        </row>
        <row r="2048">
          <cell r="A2048" t="str">
            <v>R63</v>
          </cell>
        </row>
        <row r="2049">
          <cell r="A2049" t="str">
            <v>R64</v>
          </cell>
        </row>
        <row r="2050">
          <cell r="A2050" t="str">
            <v>R60</v>
          </cell>
        </row>
        <row r="2051">
          <cell r="A2051" t="str">
            <v>R66</v>
          </cell>
        </row>
        <row r="2052">
          <cell r="A2052" t="str">
            <v>-</v>
          </cell>
        </row>
        <row r="2053">
          <cell r="A2053" t="str">
            <v>-</v>
          </cell>
        </row>
        <row r="2054">
          <cell r="A2054" t="str">
            <v>-</v>
          </cell>
        </row>
        <row r="2055">
          <cell r="A2055" t="str">
            <v>-</v>
          </cell>
        </row>
        <row r="2056">
          <cell r="A2056" t="str">
            <v>-</v>
          </cell>
        </row>
        <row r="2057">
          <cell r="A2057" t="str">
            <v>R14</v>
          </cell>
        </row>
        <row r="2058">
          <cell r="A2058">
            <v>0</v>
          </cell>
        </row>
        <row r="2059">
          <cell r="A2059" t="str">
            <v>R6_NA</v>
          </cell>
        </row>
        <row r="2060">
          <cell r="A2060">
            <v>0</v>
          </cell>
        </row>
        <row r="2061">
          <cell r="A2061" t="str">
            <v>R32</v>
          </cell>
        </row>
        <row r="2062">
          <cell r="A2062">
            <v>0</v>
          </cell>
        </row>
        <row r="2063">
          <cell r="A2063" t="str">
            <v>R41</v>
          </cell>
        </row>
        <row r="2064">
          <cell r="A2064" t="str">
            <v>-</v>
          </cell>
        </row>
        <row r="2065">
          <cell r="A2065" t="str">
            <v>-</v>
          </cell>
        </row>
        <row r="2066">
          <cell r="A2066" t="str">
            <v>-</v>
          </cell>
        </row>
        <row r="2067">
          <cell r="A2067" t="str">
            <v>-</v>
          </cell>
        </row>
        <row r="2068">
          <cell r="A2068" t="str">
            <v>-</v>
          </cell>
        </row>
        <row r="2069">
          <cell r="A2069" t="str">
            <v>-</v>
          </cell>
        </row>
        <row r="2070">
          <cell r="A2070" t="str">
            <v>-</v>
          </cell>
        </row>
        <row r="2071">
          <cell r="A2071" t="str">
            <v>-</v>
          </cell>
        </row>
        <row r="2072">
          <cell r="A2072" t="str">
            <v>-</v>
          </cell>
        </row>
        <row r="2073">
          <cell r="A2073" t="str">
            <v>-</v>
          </cell>
        </row>
        <row r="2074">
          <cell r="A2074" t="str">
            <v>R10</v>
          </cell>
        </row>
        <row r="2075">
          <cell r="A2075" t="str">
            <v>R12</v>
          </cell>
        </row>
        <row r="2076">
          <cell r="A2076" t="str">
            <v>R14</v>
          </cell>
        </row>
        <row r="2077">
          <cell r="A2077" t="str">
            <v>-</v>
          </cell>
        </row>
        <row r="2078">
          <cell r="A2078" t="str">
            <v>R15</v>
          </cell>
        </row>
        <row r="2079">
          <cell r="A2079" t="str">
            <v>R15</v>
          </cell>
        </row>
        <row r="2080">
          <cell r="A2080" t="str">
            <v>R15</v>
          </cell>
        </row>
        <row r="2081">
          <cell r="A2081" t="str">
            <v>R15</v>
          </cell>
        </row>
        <row r="2082">
          <cell r="A2082" t="str">
            <v>R15</v>
          </cell>
        </row>
        <row r="2083">
          <cell r="A2083" t="str">
            <v>-</v>
          </cell>
        </row>
        <row r="2084">
          <cell r="A2084" t="str">
            <v>-</v>
          </cell>
        </row>
        <row r="2085">
          <cell r="A2085" t="str">
            <v>R20</v>
          </cell>
        </row>
        <row r="2086">
          <cell r="A2086" t="str">
            <v>R20</v>
          </cell>
        </row>
        <row r="2087">
          <cell r="A2087" t="str">
            <v>R24</v>
          </cell>
        </row>
        <row r="2088">
          <cell r="A2088" t="str">
            <v>R21</v>
          </cell>
        </row>
        <row r="2089">
          <cell r="A2089" t="str">
            <v>R23</v>
          </cell>
        </row>
        <row r="2090">
          <cell r="A2090" t="str">
            <v>R22</v>
          </cell>
        </row>
        <row r="2091">
          <cell r="A2091" t="str">
            <v>-</v>
          </cell>
        </row>
        <row r="2092">
          <cell r="A2092" t="str">
            <v>-</v>
          </cell>
        </row>
        <row r="2093">
          <cell r="A2093" t="str">
            <v>-</v>
          </cell>
        </row>
        <row r="2094">
          <cell r="A2094" t="str">
            <v>R41</v>
          </cell>
        </row>
        <row r="2095">
          <cell r="A2095" t="str">
            <v>R42</v>
          </cell>
        </row>
        <row r="2096">
          <cell r="A2096" t="str">
            <v>R44</v>
          </cell>
        </row>
        <row r="2097">
          <cell r="A2097" t="str">
            <v>R45</v>
          </cell>
        </row>
        <row r="2098">
          <cell r="A2098" t="str">
            <v>R4_NA</v>
          </cell>
        </row>
        <row r="2099">
          <cell r="A2099" t="str">
            <v>R43</v>
          </cell>
        </row>
        <row r="2100">
          <cell r="A2100" t="str">
            <v>R43</v>
          </cell>
        </row>
        <row r="2101">
          <cell r="A2101" t="str">
            <v>R40</v>
          </cell>
        </row>
        <row r="2102">
          <cell r="A2102" t="str">
            <v>-</v>
          </cell>
        </row>
        <row r="2103">
          <cell r="A2103" t="str">
            <v>-</v>
          </cell>
        </row>
        <row r="2104">
          <cell r="A2104" t="str">
            <v>R30</v>
          </cell>
        </row>
        <row r="2105">
          <cell r="A2105" t="str">
            <v>R31</v>
          </cell>
        </row>
        <row r="2106">
          <cell r="A2106" t="str">
            <v>R36</v>
          </cell>
        </row>
        <row r="2107">
          <cell r="A2107" t="str">
            <v>R34</v>
          </cell>
        </row>
        <row r="2108">
          <cell r="A2108" t="str">
            <v>R31</v>
          </cell>
        </row>
        <row r="2109">
          <cell r="A2109" t="str">
            <v>R35</v>
          </cell>
        </row>
        <row r="2110">
          <cell r="A2110" t="str">
            <v>R33</v>
          </cell>
        </row>
        <row r="2111">
          <cell r="A2111" t="str">
            <v>R32</v>
          </cell>
        </row>
        <row r="2112">
          <cell r="A2112" t="str">
            <v>R33</v>
          </cell>
        </row>
        <row r="2113">
          <cell r="A2113" t="str">
            <v>R33</v>
          </cell>
        </row>
        <row r="2114">
          <cell r="A2114" t="str">
            <v>-</v>
          </cell>
        </row>
        <row r="2115">
          <cell r="A2115" t="str">
            <v>-</v>
          </cell>
        </row>
        <row r="2116">
          <cell r="A2116" t="str">
            <v>R65</v>
          </cell>
        </row>
        <row r="2117">
          <cell r="A2117" t="str">
            <v>R61</v>
          </cell>
        </row>
        <row r="2118">
          <cell r="A2118" t="str">
            <v>R62</v>
          </cell>
        </row>
        <row r="2119">
          <cell r="A2119" t="str">
            <v>R63</v>
          </cell>
        </row>
        <row r="2120">
          <cell r="A2120" t="str">
            <v>R64</v>
          </cell>
        </row>
        <row r="2121">
          <cell r="A2121" t="str">
            <v>R60</v>
          </cell>
        </row>
        <row r="2122">
          <cell r="A2122" t="str">
            <v>R66</v>
          </cell>
        </row>
        <row r="2123">
          <cell r="A2123" t="str">
            <v>-</v>
          </cell>
        </row>
        <row r="2124">
          <cell r="A2124" t="str">
            <v>-</v>
          </cell>
        </row>
        <row r="2125">
          <cell r="A2125" t="str">
            <v>-</v>
          </cell>
        </row>
        <row r="2126">
          <cell r="A2126" t="str">
            <v>-</v>
          </cell>
        </row>
        <row r="2127">
          <cell r="A2127" t="str">
            <v>-</v>
          </cell>
        </row>
        <row r="2128">
          <cell r="A2128" t="str">
            <v>R14</v>
          </cell>
        </row>
        <row r="2129">
          <cell r="A2129">
            <v>0</v>
          </cell>
        </row>
        <row r="2130">
          <cell r="A2130" t="str">
            <v>R32</v>
          </cell>
        </row>
        <row r="2131">
          <cell r="A2131" t="str">
            <v>R22</v>
          </cell>
        </row>
        <row r="2132">
          <cell r="A2132">
            <v>0</v>
          </cell>
        </row>
        <row r="2133">
          <cell r="A2133" t="str">
            <v>R41</v>
          </cell>
        </row>
        <row r="2134">
          <cell r="A2134" t="str">
            <v>-</v>
          </cell>
        </row>
        <row r="2135">
          <cell r="A2135" t="str">
            <v>-</v>
          </cell>
        </row>
        <row r="2136">
          <cell r="A2136" t="str">
            <v>-</v>
          </cell>
        </row>
        <row r="2137">
          <cell r="A2137" t="str">
            <v>-</v>
          </cell>
        </row>
        <row r="2138">
          <cell r="A2138" t="str">
            <v>-</v>
          </cell>
        </row>
        <row r="2139">
          <cell r="A2139" t="str">
            <v>-</v>
          </cell>
        </row>
        <row r="2140">
          <cell r="A2140" t="str">
            <v>-</v>
          </cell>
        </row>
        <row r="2141">
          <cell r="A2141" t="str">
            <v>-</v>
          </cell>
        </row>
        <row r="2142">
          <cell r="A2142" t="str">
            <v>-</v>
          </cell>
        </row>
        <row r="2143">
          <cell r="A2143" t="str">
            <v>-</v>
          </cell>
        </row>
        <row r="2144">
          <cell r="A2144" t="str">
            <v>-</v>
          </cell>
        </row>
        <row r="2145">
          <cell r="A2145" t="str">
            <v>R12</v>
          </cell>
        </row>
        <row r="2146">
          <cell r="A2146" t="str">
            <v>R14</v>
          </cell>
        </row>
        <row r="2147">
          <cell r="A2147" t="str">
            <v>-</v>
          </cell>
        </row>
        <row r="2148">
          <cell r="A2148" t="str">
            <v>-</v>
          </cell>
        </row>
        <row r="2149">
          <cell r="A2149" t="str">
            <v>-</v>
          </cell>
        </row>
        <row r="2150">
          <cell r="A2150" t="str">
            <v>-</v>
          </cell>
        </row>
        <row r="2151">
          <cell r="A2151" t="str">
            <v>-</v>
          </cell>
        </row>
        <row r="2152">
          <cell r="A2152" t="str">
            <v>-</v>
          </cell>
        </row>
        <row r="2153">
          <cell r="A2153" t="str">
            <v>-</v>
          </cell>
        </row>
        <row r="2154">
          <cell r="A2154" t="str">
            <v>-</v>
          </cell>
        </row>
        <row r="2155">
          <cell r="A2155" t="str">
            <v>-</v>
          </cell>
        </row>
        <row r="2156">
          <cell r="A2156" t="str">
            <v>-</v>
          </cell>
        </row>
        <row r="2157">
          <cell r="A2157" t="str">
            <v>-</v>
          </cell>
        </row>
        <row r="2158">
          <cell r="A2158" t="str">
            <v>-</v>
          </cell>
        </row>
        <row r="2159">
          <cell r="A2159" t="str">
            <v>-</v>
          </cell>
        </row>
        <row r="2160">
          <cell r="A2160" t="str">
            <v>-</v>
          </cell>
        </row>
        <row r="2161">
          <cell r="A2161" t="str">
            <v>-</v>
          </cell>
        </row>
        <row r="2162">
          <cell r="A2162" t="str">
            <v>-</v>
          </cell>
        </row>
        <row r="2163">
          <cell r="A2163" t="str">
            <v>-</v>
          </cell>
        </row>
        <row r="2164">
          <cell r="A2164" t="str">
            <v>-</v>
          </cell>
        </row>
        <row r="2165">
          <cell r="A2165" t="str">
            <v>R41</v>
          </cell>
        </row>
        <row r="2166">
          <cell r="A2166" t="str">
            <v>R42</v>
          </cell>
        </row>
        <row r="2167">
          <cell r="A2167" t="str">
            <v>R44</v>
          </cell>
        </row>
        <row r="2168">
          <cell r="A2168" t="str">
            <v>R45</v>
          </cell>
        </row>
        <row r="2169">
          <cell r="A2169" t="str">
            <v>-</v>
          </cell>
        </row>
        <row r="2170">
          <cell r="A2170" t="str">
            <v>R43</v>
          </cell>
        </row>
        <row r="2171">
          <cell r="A2171" t="str">
            <v>R43</v>
          </cell>
        </row>
        <row r="2172">
          <cell r="A2172" t="str">
            <v>R40</v>
          </cell>
        </row>
        <row r="2173">
          <cell r="A2173" t="str">
            <v>-</v>
          </cell>
        </row>
        <row r="2174">
          <cell r="A2174" t="str">
            <v>-</v>
          </cell>
        </row>
        <row r="2175">
          <cell r="A2175" t="str">
            <v>-</v>
          </cell>
        </row>
        <row r="2176">
          <cell r="A2176" t="str">
            <v>R30</v>
          </cell>
        </row>
        <row r="2177">
          <cell r="A2177" t="str">
            <v>R31</v>
          </cell>
        </row>
        <row r="2178">
          <cell r="A2178" t="str">
            <v>R36</v>
          </cell>
        </row>
        <row r="2179">
          <cell r="A2179" t="str">
            <v>R34</v>
          </cell>
        </row>
        <row r="2180">
          <cell r="A2180" t="str">
            <v>R31</v>
          </cell>
        </row>
        <row r="2181">
          <cell r="A2181" t="str">
            <v>R35</v>
          </cell>
        </row>
        <row r="2182">
          <cell r="A2182" t="str">
            <v>R33</v>
          </cell>
        </row>
        <row r="2183">
          <cell r="A2183" t="str">
            <v>-</v>
          </cell>
        </row>
        <row r="2184">
          <cell r="A2184" t="str">
            <v>R33</v>
          </cell>
        </row>
        <row r="2185">
          <cell r="A2185" t="str">
            <v>R33</v>
          </cell>
        </row>
        <row r="2186">
          <cell r="A2186" t="str">
            <v>-</v>
          </cell>
        </row>
        <row r="2187">
          <cell r="A2187" t="str">
            <v>-</v>
          </cell>
        </row>
        <row r="2188">
          <cell r="A2188" t="str">
            <v>-</v>
          </cell>
        </row>
        <row r="2189">
          <cell r="A2189" t="str">
            <v>R61</v>
          </cell>
        </row>
        <row r="2190">
          <cell r="A2190" t="str">
            <v>-</v>
          </cell>
        </row>
        <row r="2191">
          <cell r="A2191" t="str">
            <v>-</v>
          </cell>
        </row>
        <row r="2192">
          <cell r="A2192" t="str">
            <v>-</v>
          </cell>
        </row>
        <row r="2193">
          <cell r="A2193" t="str">
            <v>-</v>
          </cell>
        </row>
        <row r="2194">
          <cell r="A2194" t="str">
            <v>-</v>
          </cell>
        </row>
        <row r="2195">
          <cell r="A2195" t="str">
            <v>-</v>
          </cell>
        </row>
        <row r="2196">
          <cell r="A2196" t="str">
            <v>-</v>
          </cell>
        </row>
        <row r="2197">
          <cell r="A2197" t="str">
            <v>-</v>
          </cell>
        </row>
        <row r="2198">
          <cell r="A2198" t="str">
            <v>-</v>
          </cell>
        </row>
        <row r="2199">
          <cell r="A2199" t="str">
            <v>-</v>
          </cell>
        </row>
        <row r="2200">
          <cell r="A2200">
            <v>0</v>
          </cell>
        </row>
        <row r="2201">
          <cell r="A2201" t="str">
            <v>-</v>
          </cell>
        </row>
        <row r="2202">
          <cell r="A2202" t="str">
            <v>-</v>
          </cell>
        </row>
        <row r="2203">
          <cell r="A2203" t="str">
            <v>-</v>
          </cell>
        </row>
        <row r="2204">
          <cell r="A2204" t="str">
            <v>-</v>
          </cell>
        </row>
        <row r="2205">
          <cell r="A2205" t="str">
            <v>-</v>
          </cell>
        </row>
        <row r="2206">
          <cell r="A2206" t="str">
            <v>-</v>
          </cell>
        </row>
        <row r="2207">
          <cell r="A2207" t="str">
            <v>-</v>
          </cell>
        </row>
        <row r="2208">
          <cell r="A2208" t="str">
            <v>-</v>
          </cell>
        </row>
        <row r="2209">
          <cell r="A2209" t="str">
            <v>-</v>
          </cell>
        </row>
        <row r="2210">
          <cell r="A2210" t="str">
            <v>-</v>
          </cell>
        </row>
        <row r="2211">
          <cell r="A2211" t="str">
            <v>R10</v>
          </cell>
        </row>
        <row r="2212">
          <cell r="A2212" t="str">
            <v>R12</v>
          </cell>
        </row>
        <row r="2213">
          <cell r="A2213" t="str">
            <v>R14</v>
          </cell>
        </row>
        <row r="2214">
          <cell r="A2214" t="str">
            <v>-</v>
          </cell>
        </row>
        <row r="2215">
          <cell r="A2215" t="str">
            <v>R15</v>
          </cell>
        </row>
        <row r="2216">
          <cell r="A2216" t="str">
            <v>R15</v>
          </cell>
        </row>
        <row r="2217">
          <cell r="A2217" t="str">
            <v>R15</v>
          </cell>
        </row>
        <row r="2218">
          <cell r="A2218" t="str">
            <v>-</v>
          </cell>
        </row>
        <row r="2219">
          <cell r="A2219" t="str">
            <v>R15</v>
          </cell>
        </row>
        <row r="2220">
          <cell r="A2220" t="str">
            <v>-</v>
          </cell>
        </row>
        <row r="2221">
          <cell r="A2221" t="str">
            <v>-</v>
          </cell>
        </row>
        <row r="2222">
          <cell r="A2222" t="str">
            <v>R20</v>
          </cell>
        </row>
        <row r="2223">
          <cell r="A2223" t="str">
            <v>R20</v>
          </cell>
        </row>
        <row r="2224">
          <cell r="A2224" t="str">
            <v>R24</v>
          </cell>
        </row>
        <row r="2225">
          <cell r="A2225" t="str">
            <v>-</v>
          </cell>
        </row>
        <row r="2226">
          <cell r="A2226" t="str">
            <v>R23</v>
          </cell>
        </row>
        <row r="2227">
          <cell r="A2227" t="str">
            <v>R22</v>
          </cell>
        </row>
        <row r="2228">
          <cell r="A2228" t="str">
            <v>-</v>
          </cell>
        </row>
        <row r="2229">
          <cell r="A2229" t="str">
            <v>-</v>
          </cell>
        </row>
        <row r="2230">
          <cell r="A2230" t="str">
            <v>-</v>
          </cell>
        </row>
        <row r="2231">
          <cell r="A2231" t="str">
            <v>R41</v>
          </cell>
        </row>
        <row r="2232">
          <cell r="A2232" t="str">
            <v>-</v>
          </cell>
        </row>
        <row r="2233">
          <cell r="A2233" t="str">
            <v>-</v>
          </cell>
        </row>
        <row r="2234">
          <cell r="A2234" t="str">
            <v>-</v>
          </cell>
        </row>
        <row r="2235">
          <cell r="A2235" t="str">
            <v>R43</v>
          </cell>
        </row>
        <row r="2236">
          <cell r="A2236" t="str">
            <v>-</v>
          </cell>
        </row>
        <row r="2237">
          <cell r="A2237" t="str">
            <v>-</v>
          </cell>
        </row>
        <row r="2238">
          <cell r="A2238" t="str">
            <v>-</v>
          </cell>
        </row>
        <row r="2239">
          <cell r="A2239" t="str">
            <v>-</v>
          </cell>
        </row>
        <row r="2240">
          <cell r="A2240" t="str">
            <v>-</v>
          </cell>
        </row>
        <row r="2241">
          <cell r="A2241" t="str">
            <v>R30</v>
          </cell>
        </row>
        <row r="2242">
          <cell r="A2242" t="str">
            <v>R31</v>
          </cell>
        </row>
        <row r="2243">
          <cell r="A2243" t="str">
            <v>R36</v>
          </cell>
        </row>
        <row r="2244">
          <cell r="A2244" t="str">
            <v>R34</v>
          </cell>
        </row>
        <row r="2245">
          <cell r="A2245" t="str">
            <v>R31</v>
          </cell>
        </row>
        <row r="2246">
          <cell r="A2246" t="str">
            <v>R35</v>
          </cell>
        </row>
        <row r="2247">
          <cell r="A2247" t="str">
            <v>R33</v>
          </cell>
        </row>
        <row r="2248">
          <cell r="A2248" t="str">
            <v>R32</v>
          </cell>
        </row>
        <row r="2249">
          <cell r="A2249" t="str">
            <v>-</v>
          </cell>
        </row>
        <row r="2250">
          <cell r="A2250" t="str">
            <v>-</v>
          </cell>
        </row>
        <row r="2251">
          <cell r="A2251" t="str">
            <v>-</v>
          </cell>
        </row>
        <row r="2252">
          <cell r="A2252" t="str">
            <v>-</v>
          </cell>
        </row>
        <row r="2253">
          <cell r="A2253" t="str">
            <v>-</v>
          </cell>
        </row>
        <row r="2254">
          <cell r="A2254" t="str">
            <v>-</v>
          </cell>
        </row>
        <row r="2255">
          <cell r="A2255" t="str">
            <v>-</v>
          </cell>
        </row>
        <row r="2256">
          <cell r="A2256" t="str">
            <v>-</v>
          </cell>
        </row>
        <row r="2257">
          <cell r="A2257" t="str">
            <v>-</v>
          </cell>
        </row>
        <row r="2258">
          <cell r="A2258" t="str">
            <v>-</v>
          </cell>
        </row>
        <row r="2259">
          <cell r="A2259" t="str">
            <v>-</v>
          </cell>
        </row>
        <row r="2260">
          <cell r="A2260" t="str">
            <v>-</v>
          </cell>
        </row>
        <row r="2261">
          <cell r="A2261" t="str">
            <v>-</v>
          </cell>
        </row>
        <row r="2262">
          <cell r="A2262" t="str">
            <v>-</v>
          </cell>
        </row>
        <row r="2263">
          <cell r="A2263" t="str">
            <v>-</v>
          </cell>
        </row>
        <row r="2264">
          <cell r="A2264" t="str">
            <v>-</v>
          </cell>
        </row>
        <row r="2265">
          <cell r="A2265">
            <v>0</v>
          </cell>
        </row>
        <row r="2266">
          <cell r="A2266" t="str">
            <v>R41</v>
          </cell>
        </row>
        <row r="2267">
          <cell r="A2267" t="str">
            <v>-</v>
          </cell>
        </row>
        <row r="2268">
          <cell r="A2268" t="str">
            <v>-</v>
          </cell>
        </row>
        <row r="2269">
          <cell r="A2269" t="str">
            <v>-</v>
          </cell>
        </row>
        <row r="2270">
          <cell r="A2270" t="str">
            <v>-</v>
          </cell>
        </row>
        <row r="2271">
          <cell r="A2271" t="str">
            <v>-</v>
          </cell>
        </row>
        <row r="2272">
          <cell r="A2272" t="str">
            <v>-</v>
          </cell>
        </row>
        <row r="2273">
          <cell r="A2273" t="str">
            <v>-</v>
          </cell>
        </row>
        <row r="2274">
          <cell r="A2274" t="str">
            <v>-</v>
          </cell>
        </row>
        <row r="2275">
          <cell r="A2275" t="str">
            <v>-</v>
          </cell>
        </row>
        <row r="2276">
          <cell r="A2276" t="str">
            <v>-</v>
          </cell>
        </row>
        <row r="2277">
          <cell r="A2277" t="str">
            <v>R10</v>
          </cell>
        </row>
        <row r="2278">
          <cell r="A2278" t="str">
            <v>R12</v>
          </cell>
        </row>
        <row r="2279">
          <cell r="A2279" t="str">
            <v>R14</v>
          </cell>
        </row>
        <row r="2280">
          <cell r="A2280" t="str">
            <v>-</v>
          </cell>
        </row>
        <row r="2281">
          <cell r="A2281" t="str">
            <v>R15</v>
          </cell>
        </row>
        <row r="2282">
          <cell r="A2282" t="str">
            <v>R15</v>
          </cell>
        </row>
        <row r="2283">
          <cell r="A2283" t="str">
            <v>R15</v>
          </cell>
        </row>
        <row r="2284">
          <cell r="A2284" t="str">
            <v>-</v>
          </cell>
        </row>
        <row r="2285">
          <cell r="A2285" t="str">
            <v>R15</v>
          </cell>
        </row>
        <row r="2286">
          <cell r="A2286" t="str">
            <v>-</v>
          </cell>
        </row>
        <row r="2287">
          <cell r="A2287" t="str">
            <v>-</v>
          </cell>
        </row>
        <row r="2288">
          <cell r="A2288" t="str">
            <v>R20</v>
          </cell>
        </row>
        <row r="2289">
          <cell r="A2289" t="str">
            <v>R20</v>
          </cell>
        </row>
        <row r="2290">
          <cell r="A2290" t="str">
            <v>R24</v>
          </cell>
        </row>
        <row r="2291">
          <cell r="A2291" t="str">
            <v>R21</v>
          </cell>
        </row>
        <row r="2292">
          <cell r="A2292" t="str">
            <v>R23</v>
          </cell>
        </row>
        <row r="2293">
          <cell r="A2293" t="str">
            <v>R22</v>
          </cell>
        </row>
        <row r="2294">
          <cell r="A2294" t="str">
            <v>-</v>
          </cell>
        </row>
        <row r="2295">
          <cell r="A2295" t="str">
            <v>-</v>
          </cell>
        </row>
        <row r="2296">
          <cell r="A2296" t="str">
            <v>-</v>
          </cell>
        </row>
        <row r="2297">
          <cell r="A2297" t="str">
            <v>R41</v>
          </cell>
        </row>
        <row r="2298">
          <cell r="A2298" t="str">
            <v>R42</v>
          </cell>
        </row>
        <row r="2299">
          <cell r="A2299" t="str">
            <v>R44</v>
          </cell>
        </row>
        <row r="2300">
          <cell r="A2300" t="str">
            <v>R45</v>
          </cell>
        </row>
        <row r="2301">
          <cell r="A2301" t="str">
            <v>R43</v>
          </cell>
        </row>
        <row r="2302">
          <cell r="A2302" t="str">
            <v>R43</v>
          </cell>
        </row>
        <row r="2303">
          <cell r="A2303" t="str">
            <v>R40</v>
          </cell>
        </row>
        <row r="2304">
          <cell r="A2304" t="str">
            <v>-</v>
          </cell>
        </row>
        <row r="2305">
          <cell r="A2305" t="str">
            <v>-</v>
          </cell>
        </row>
        <row r="2306">
          <cell r="A2306" t="str">
            <v>-</v>
          </cell>
        </row>
        <row r="2307">
          <cell r="A2307" t="str">
            <v>R30</v>
          </cell>
        </row>
        <row r="2308">
          <cell r="A2308" t="str">
            <v>R31</v>
          </cell>
        </row>
        <row r="2309">
          <cell r="A2309" t="str">
            <v>R36</v>
          </cell>
        </row>
        <row r="2310">
          <cell r="A2310" t="str">
            <v>R34</v>
          </cell>
        </row>
        <row r="2311">
          <cell r="A2311" t="str">
            <v>R31</v>
          </cell>
        </row>
        <row r="2312">
          <cell r="A2312" t="str">
            <v>R35</v>
          </cell>
        </row>
        <row r="2313">
          <cell r="A2313" t="str">
            <v>R33</v>
          </cell>
        </row>
        <row r="2314">
          <cell r="A2314" t="str">
            <v>-</v>
          </cell>
        </row>
        <row r="2315">
          <cell r="A2315" t="str">
            <v>R33</v>
          </cell>
        </row>
        <row r="2316">
          <cell r="A2316" t="str">
            <v>R33</v>
          </cell>
        </row>
        <row r="2317">
          <cell r="A2317" t="str">
            <v>-</v>
          </cell>
        </row>
        <row r="2318">
          <cell r="A2318" t="str">
            <v>-</v>
          </cell>
        </row>
        <row r="2319">
          <cell r="A2319" t="str">
            <v>R65</v>
          </cell>
        </row>
        <row r="2320">
          <cell r="A2320" t="str">
            <v>R61</v>
          </cell>
        </row>
        <row r="2321">
          <cell r="A2321" t="str">
            <v>R62</v>
          </cell>
        </row>
        <row r="2322">
          <cell r="A2322" t="str">
            <v>R63</v>
          </cell>
        </row>
        <row r="2323">
          <cell r="A2323" t="str">
            <v>R64</v>
          </cell>
        </row>
        <row r="2324">
          <cell r="A2324" t="str">
            <v>R60</v>
          </cell>
        </row>
        <row r="2325">
          <cell r="A2325" t="str">
            <v>R66</v>
          </cell>
        </row>
        <row r="2326">
          <cell r="A2326" t="str">
            <v>-</v>
          </cell>
        </row>
        <row r="2327">
          <cell r="A2327" t="str">
            <v>-</v>
          </cell>
        </row>
        <row r="2328">
          <cell r="A2328" t="str">
            <v>-</v>
          </cell>
        </row>
        <row r="2329">
          <cell r="A2329" t="str">
            <v>-</v>
          </cell>
        </row>
        <row r="2330">
          <cell r="A2330" t="str">
            <v>-</v>
          </cell>
        </row>
        <row r="2331">
          <cell r="A2331">
            <v>0</v>
          </cell>
        </row>
        <row r="2332">
          <cell r="A2332" t="str">
            <v>R41</v>
          </cell>
        </row>
        <row r="2333">
          <cell r="A2333" t="str">
            <v>-</v>
          </cell>
        </row>
        <row r="2334">
          <cell r="A2334" t="str">
            <v>-</v>
          </cell>
        </row>
        <row r="2335">
          <cell r="A2335" t="str">
            <v>-</v>
          </cell>
        </row>
        <row r="2336">
          <cell r="A2336" t="str">
            <v>-</v>
          </cell>
        </row>
        <row r="2337">
          <cell r="A2337" t="str">
            <v>-</v>
          </cell>
        </row>
        <row r="2338">
          <cell r="A2338" t="str">
            <v>-</v>
          </cell>
        </row>
        <row r="2339">
          <cell r="A2339" t="str">
            <v>-</v>
          </cell>
        </row>
        <row r="2340">
          <cell r="A2340" t="str">
            <v>-</v>
          </cell>
        </row>
        <row r="2341">
          <cell r="A2341" t="str">
            <v>-</v>
          </cell>
        </row>
        <row r="2342">
          <cell r="A2342" t="e">
            <v>#N/A</v>
          </cell>
        </row>
        <row r="2343">
          <cell r="A2343" t="str">
            <v>-</v>
          </cell>
        </row>
        <row r="2344">
          <cell r="A2344" t="str">
            <v>-</v>
          </cell>
        </row>
        <row r="2345">
          <cell r="A2345" t="str">
            <v>-</v>
          </cell>
        </row>
        <row r="2346">
          <cell r="A2346" t="str">
            <v>-</v>
          </cell>
        </row>
        <row r="2347">
          <cell r="A2347" t="str">
            <v>-</v>
          </cell>
        </row>
        <row r="2348">
          <cell r="A2348" t="str">
            <v>-</v>
          </cell>
        </row>
        <row r="2349">
          <cell r="A2349" t="str">
            <v>-</v>
          </cell>
        </row>
        <row r="2350">
          <cell r="A2350" t="str">
            <v>-</v>
          </cell>
        </row>
        <row r="2351">
          <cell r="A2351" t="str">
            <v>-</v>
          </cell>
        </row>
        <row r="2352">
          <cell r="A2352" t="str">
            <v>-</v>
          </cell>
        </row>
        <row r="2353">
          <cell r="A2353" t="str">
            <v>-</v>
          </cell>
        </row>
        <row r="2354">
          <cell r="A2354" t="str">
            <v>-</v>
          </cell>
        </row>
        <row r="2355">
          <cell r="A2355" t="str">
            <v>R10</v>
          </cell>
        </row>
        <row r="2356">
          <cell r="A2356" t="str">
            <v>R12</v>
          </cell>
        </row>
        <row r="2357">
          <cell r="A2357" t="str">
            <v>R14</v>
          </cell>
        </row>
        <row r="2358">
          <cell r="A2358" t="str">
            <v>-</v>
          </cell>
        </row>
        <row r="2359">
          <cell r="A2359" t="str">
            <v>R15</v>
          </cell>
        </row>
        <row r="2360">
          <cell r="A2360" t="str">
            <v>R15</v>
          </cell>
        </row>
        <row r="2361">
          <cell r="A2361" t="str">
            <v>R15</v>
          </cell>
        </row>
        <row r="2362">
          <cell r="A2362" t="str">
            <v>-</v>
          </cell>
        </row>
        <row r="2363">
          <cell r="A2363" t="str">
            <v>R15</v>
          </cell>
        </row>
        <row r="2364">
          <cell r="A2364" t="str">
            <v>-</v>
          </cell>
        </row>
        <row r="2365">
          <cell r="A2365" t="str">
            <v>-</v>
          </cell>
        </row>
        <row r="2366">
          <cell r="A2366" t="str">
            <v>R20</v>
          </cell>
        </row>
        <row r="2367">
          <cell r="A2367" t="str">
            <v>R20</v>
          </cell>
        </row>
        <row r="2368">
          <cell r="A2368" t="str">
            <v>R24</v>
          </cell>
        </row>
        <row r="2369">
          <cell r="A2369" t="str">
            <v>R21</v>
          </cell>
        </row>
        <row r="2370">
          <cell r="A2370" t="str">
            <v>R23</v>
          </cell>
        </row>
        <row r="2371">
          <cell r="A2371" t="str">
            <v>R22</v>
          </cell>
        </row>
        <row r="2372">
          <cell r="A2372" t="str">
            <v>-</v>
          </cell>
        </row>
        <row r="2373">
          <cell r="A2373" t="str">
            <v>-</v>
          </cell>
        </row>
        <row r="2374">
          <cell r="A2374" t="str">
            <v>-</v>
          </cell>
        </row>
        <row r="2375">
          <cell r="A2375" t="str">
            <v>R41</v>
          </cell>
        </row>
        <row r="2376">
          <cell r="A2376" t="str">
            <v>-</v>
          </cell>
        </row>
        <row r="2377">
          <cell r="A2377" t="str">
            <v>-</v>
          </cell>
        </row>
        <row r="2378">
          <cell r="A2378" t="str">
            <v>-</v>
          </cell>
        </row>
        <row r="2379">
          <cell r="A2379" t="str">
            <v>R43</v>
          </cell>
        </row>
        <row r="2380">
          <cell r="A2380" t="str">
            <v>-</v>
          </cell>
        </row>
        <row r="2381">
          <cell r="A2381" t="str">
            <v>-</v>
          </cell>
        </row>
        <row r="2382">
          <cell r="A2382" t="str">
            <v>-</v>
          </cell>
        </row>
        <row r="2383">
          <cell r="A2383" t="str">
            <v>-</v>
          </cell>
        </row>
        <row r="2384">
          <cell r="A2384" t="str">
            <v>-</v>
          </cell>
        </row>
        <row r="2385">
          <cell r="A2385" t="str">
            <v>R30</v>
          </cell>
        </row>
        <row r="2386">
          <cell r="A2386" t="str">
            <v>R31</v>
          </cell>
        </row>
        <row r="2387">
          <cell r="A2387" t="str">
            <v>-</v>
          </cell>
        </row>
        <row r="2388">
          <cell r="A2388" t="str">
            <v>R34</v>
          </cell>
        </row>
        <row r="2389">
          <cell r="A2389" t="str">
            <v>R31</v>
          </cell>
        </row>
        <row r="2390">
          <cell r="A2390" t="str">
            <v>R35</v>
          </cell>
        </row>
        <row r="2391">
          <cell r="A2391" t="str">
            <v>R33</v>
          </cell>
        </row>
        <row r="2392">
          <cell r="A2392" t="str">
            <v>-</v>
          </cell>
        </row>
        <row r="2393">
          <cell r="A2393" t="str">
            <v>-</v>
          </cell>
        </row>
        <row r="2394">
          <cell r="A2394" t="str">
            <v>-</v>
          </cell>
        </row>
        <row r="2395">
          <cell r="A2395" t="str">
            <v>-</v>
          </cell>
        </row>
        <row r="2396">
          <cell r="A2396" t="str">
            <v>-</v>
          </cell>
        </row>
        <row r="2397">
          <cell r="A2397" t="str">
            <v>-</v>
          </cell>
        </row>
        <row r="2398">
          <cell r="A2398" t="str">
            <v>R61</v>
          </cell>
        </row>
        <row r="2399">
          <cell r="A2399" t="str">
            <v>-</v>
          </cell>
        </row>
        <row r="2400">
          <cell r="A2400" t="str">
            <v>-</v>
          </cell>
        </row>
        <row r="2401">
          <cell r="A2401" t="str">
            <v>-</v>
          </cell>
        </row>
        <row r="2402">
          <cell r="A2402" t="str">
            <v>-</v>
          </cell>
        </row>
        <row r="2403">
          <cell r="A2403" t="str">
            <v>-</v>
          </cell>
        </row>
        <row r="2404">
          <cell r="A2404" t="str">
            <v>-</v>
          </cell>
        </row>
        <row r="2405">
          <cell r="A2405" t="str">
            <v>-</v>
          </cell>
        </row>
        <row r="2406">
          <cell r="A2406" t="str">
            <v>-</v>
          </cell>
        </row>
        <row r="2407">
          <cell r="A2407" t="str">
            <v>-</v>
          </cell>
        </row>
        <row r="2408">
          <cell r="A2408" t="str">
            <v>-</v>
          </cell>
        </row>
        <row r="2409">
          <cell r="A2409">
            <v>0</v>
          </cell>
        </row>
        <row r="2410">
          <cell r="A2410" t="str">
            <v>R41</v>
          </cell>
        </row>
        <row r="2411">
          <cell r="A2411" t="str">
            <v>-</v>
          </cell>
        </row>
        <row r="2412">
          <cell r="A2412" t="str">
            <v>-</v>
          </cell>
        </row>
        <row r="2413">
          <cell r="A2413" t="str">
            <v>-</v>
          </cell>
        </row>
        <row r="2414">
          <cell r="A2414" t="str">
            <v>-</v>
          </cell>
        </row>
        <row r="2415">
          <cell r="A2415" t="str">
            <v>-</v>
          </cell>
        </row>
        <row r="2416">
          <cell r="A2416" t="str">
            <v>-</v>
          </cell>
        </row>
        <row r="2417">
          <cell r="A2417" t="str">
            <v>-</v>
          </cell>
        </row>
        <row r="2418">
          <cell r="A2418" t="str">
            <v>-</v>
          </cell>
        </row>
        <row r="2419">
          <cell r="A2419" t="str">
            <v>-</v>
          </cell>
        </row>
        <row r="2420">
          <cell r="A2420" t="str">
            <v>-</v>
          </cell>
        </row>
        <row r="2421">
          <cell r="A2421" t="str">
            <v>R10</v>
          </cell>
        </row>
        <row r="2422">
          <cell r="A2422" t="str">
            <v>R12</v>
          </cell>
        </row>
        <row r="2423">
          <cell r="A2423" t="str">
            <v>R14</v>
          </cell>
        </row>
        <row r="2424">
          <cell r="A2424" t="str">
            <v>-</v>
          </cell>
        </row>
        <row r="2425">
          <cell r="A2425" t="str">
            <v>R15</v>
          </cell>
        </row>
        <row r="2426">
          <cell r="A2426" t="str">
            <v>R15</v>
          </cell>
        </row>
        <row r="2427">
          <cell r="A2427" t="str">
            <v>R15</v>
          </cell>
        </row>
        <row r="2428">
          <cell r="A2428" t="str">
            <v>-</v>
          </cell>
        </row>
        <row r="2429">
          <cell r="A2429" t="str">
            <v>R15</v>
          </cell>
        </row>
        <row r="2430">
          <cell r="A2430" t="str">
            <v>-</v>
          </cell>
        </row>
        <row r="2431">
          <cell r="A2431" t="str">
            <v>-</v>
          </cell>
        </row>
        <row r="2432">
          <cell r="A2432" t="str">
            <v>R20</v>
          </cell>
        </row>
        <row r="2433">
          <cell r="A2433" t="str">
            <v>R20</v>
          </cell>
        </row>
        <row r="2434">
          <cell r="A2434" t="str">
            <v>R24</v>
          </cell>
        </row>
        <row r="2435">
          <cell r="A2435" t="str">
            <v>R21</v>
          </cell>
        </row>
        <row r="2436">
          <cell r="A2436" t="str">
            <v>R23</v>
          </cell>
        </row>
        <row r="2437">
          <cell r="A2437" t="str">
            <v>R22</v>
          </cell>
        </row>
        <row r="2438">
          <cell r="A2438" t="str">
            <v>-</v>
          </cell>
        </row>
        <row r="2439">
          <cell r="A2439" t="str">
            <v>-</v>
          </cell>
        </row>
        <row r="2440">
          <cell r="A2440" t="str">
            <v>-</v>
          </cell>
        </row>
        <row r="2441">
          <cell r="A2441" t="str">
            <v>R41</v>
          </cell>
        </row>
        <row r="2442">
          <cell r="A2442" t="str">
            <v>-</v>
          </cell>
        </row>
        <row r="2443">
          <cell r="A2443" t="str">
            <v>-</v>
          </cell>
        </row>
        <row r="2444">
          <cell r="A2444" t="str">
            <v>R45</v>
          </cell>
        </row>
        <row r="2445">
          <cell r="A2445" t="str">
            <v>R43</v>
          </cell>
        </row>
        <row r="2446">
          <cell r="A2446" t="str">
            <v>-</v>
          </cell>
        </row>
        <row r="2447">
          <cell r="A2447" t="str">
            <v>-</v>
          </cell>
        </row>
        <row r="2448">
          <cell r="A2448" t="str">
            <v>-</v>
          </cell>
        </row>
        <row r="2449">
          <cell r="A2449" t="str">
            <v>-</v>
          </cell>
        </row>
        <row r="2450">
          <cell r="A2450" t="str">
            <v>-</v>
          </cell>
        </row>
        <row r="2451">
          <cell r="A2451" t="str">
            <v>R30</v>
          </cell>
        </row>
        <row r="2452">
          <cell r="A2452" t="str">
            <v>R31</v>
          </cell>
        </row>
        <row r="2453">
          <cell r="A2453" t="str">
            <v>R36</v>
          </cell>
        </row>
        <row r="2454">
          <cell r="A2454" t="str">
            <v>R34</v>
          </cell>
        </row>
        <row r="2455">
          <cell r="A2455" t="str">
            <v>R31</v>
          </cell>
        </row>
        <row r="2456">
          <cell r="A2456" t="str">
            <v>R35</v>
          </cell>
        </row>
        <row r="2457">
          <cell r="A2457" t="str">
            <v>R33</v>
          </cell>
        </row>
        <row r="2458">
          <cell r="A2458" t="str">
            <v>-</v>
          </cell>
        </row>
        <row r="2459">
          <cell r="A2459" t="str">
            <v>-</v>
          </cell>
        </row>
        <row r="2460">
          <cell r="A2460" t="str">
            <v>-</v>
          </cell>
        </row>
        <row r="2461">
          <cell r="A2461" t="str">
            <v>-</v>
          </cell>
        </row>
        <row r="2462">
          <cell r="A2462" t="str">
            <v>-</v>
          </cell>
        </row>
        <row r="2463">
          <cell r="A2463" t="str">
            <v>R65</v>
          </cell>
        </row>
        <row r="2464">
          <cell r="A2464" t="str">
            <v>R61</v>
          </cell>
        </row>
        <row r="2465">
          <cell r="A2465" t="str">
            <v>-</v>
          </cell>
        </row>
        <row r="2466">
          <cell r="A2466" t="str">
            <v>-</v>
          </cell>
        </row>
        <row r="2467">
          <cell r="A2467" t="str">
            <v>-</v>
          </cell>
        </row>
        <row r="2468">
          <cell r="A2468" t="str">
            <v>-</v>
          </cell>
        </row>
        <row r="2469">
          <cell r="A2469" t="str">
            <v>-</v>
          </cell>
        </row>
        <row r="2470">
          <cell r="A2470" t="str">
            <v>-</v>
          </cell>
        </row>
        <row r="2471">
          <cell r="A2471" t="str">
            <v>-</v>
          </cell>
        </row>
        <row r="2472">
          <cell r="A2472" t="str">
            <v>-</v>
          </cell>
        </row>
        <row r="2473">
          <cell r="A2473" t="str">
            <v>-</v>
          </cell>
        </row>
        <row r="2474">
          <cell r="A2474" t="str">
            <v>-</v>
          </cell>
        </row>
        <row r="2475">
          <cell r="A2475">
            <v>0</v>
          </cell>
        </row>
        <row r="2476">
          <cell r="A2476" t="str">
            <v>R41</v>
          </cell>
        </row>
        <row r="2477">
          <cell r="A2477" t="str">
            <v>-</v>
          </cell>
        </row>
        <row r="2478">
          <cell r="A2478" t="str">
            <v>-</v>
          </cell>
        </row>
        <row r="2479">
          <cell r="A2479" t="str">
            <v>-</v>
          </cell>
        </row>
        <row r="2480">
          <cell r="A2480" t="str">
            <v>-</v>
          </cell>
        </row>
        <row r="2481">
          <cell r="A2481" t="str">
            <v>-</v>
          </cell>
        </row>
        <row r="2482">
          <cell r="A2482" t="str">
            <v>-</v>
          </cell>
        </row>
        <row r="2483">
          <cell r="A2483" t="str">
            <v>-</v>
          </cell>
        </row>
        <row r="2484">
          <cell r="A2484" t="str">
            <v>-</v>
          </cell>
        </row>
        <row r="2485">
          <cell r="A2485" t="str">
            <v>-</v>
          </cell>
        </row>
        <row r="2486">
          <cell r="A2486" t="str">
            <v>-</v>
          </cell>
        </row>
        <row r="2487">
          <cell r="A2487" t="str">
            <v>R10</v>
          </cell>
        </row>
        <row r="2488">
          <cell r="A2488" t="str">
            <v>R12</v>
          </cell>
        </row>
        <row r="2489">
          <cell r="A2489" t="str">
            <v>R14</v>
          </cell>
        </row>
        <row r="2490">
          <cell r="A2490" t="str">
            <v>-</v>
          </cell>
        </row>
        <row r="2491">
          <cell r="A2491" t="str">
            <v>R15</v>
          </cell>
        </row>
        <row r="2492">
          <cell r="A2492" t="str">
            <v>R15</v>
          </cell>
        </row>
        <row r="2493">
          <cell r="A2493" t="str">
            <v>R15</v>
          </cell>
        </row>
        <row r="2494">
          <cell r="A2494" t="str">
            <v>-</v>
          </cell>
        </row>
        <row r="2495">
          <cell r="A2495" t="str">
            <v>R15</v>
          </cell>
        </row>
        <row r="2496">
          <cell r="A2496" t="str">
            <v>-</v>
          </cell>
        </row>
        <row r="2497">
          <cell r="A2497" t="str">
            <v>-</v>
          </cell>
        </row>
        <row r="2498">
          <cell r="A2498" t="str">
            <v>R20</v>
          </cell>
        </row>
        <row r="2499">
          <cell r="A2499" t="str">
            <v>R20</v>
          </cell>
        </row>
        <row r="2500">
          <cell r="A2500" t="str">
            <v>R24</v>
          </cell>
        </row>
        <row r="2501">
          <cell r="A2501" t="str">
            <v>-</v>
          </cell>
        </row>
        <row r="2502">
          <cell r="A2502" t="str">
            <v>R23</v>
          </cell>
        </row>
        <row r="2503">
          <cell r="A2503" t="str">
            <v>R22</v>
          </cell>
        </row>
        <row r="2504">
          <cell r="A2504" t="str">
            <v>-</v>
          </cell>
        </row>
        <row r="2505">
          <cell r="A2505" t="str">
            <v>-</v>
          </cell>
        </row>
        <row r="2506">
          <cell r="A2506" t="str">
            <v>-</v>
          </cell>
        </row>
        <row r="2507">
          <cell r="A2507" t="str">
            <v>R41</v>
          </cell>
        </row>
        <row r="2508">
          <cell r="A2508" t="str">
            <v>-</v>
          </cell>
        </row>
        <row r="2509">
          <cell r="A2509" t="str">
            <v>R44</v>
          </cell>
        </row>
        <row r="2510">
          <cell r="A2510" t="str">
            <v>-</v>
          </cell>
        </row>
        <row r="2511">
          <cell r="A2511" t="str">
            <v>R43</v>
          </cell>
        </row>
        <row r="2512">
          <cell r="A2512" t="str">
            <v>-</v>
          </cell>
        </row>
        <row r="2513">
          <cell r="A2513" t="str">
            <v>-</v>
          </cell>
        </row>
        <row r="2514">
          <cell r="A2514" t="str">
            <v>-</v>
          </cell>
        </row>
        <row r="2515">
          <cell r="A2515" t="str">
            <v>-</v>
          </cell>
        </row>
        <row r="2516">
          <cell r="A2516" t="str">
            <v>-</v>
          </cell>
        </row>
        <row r="2517">
          <cell r="A2517" t="str">
            <v>R30</v>
          </cell>
        </row>
        <row r="2518">
          <cell r="A2518" t="str">
            <v>R31</v>
          </cell>
        </row>
        <row r="2519">
          <cell r="A2519" t="str">
            <v>R36</v>
          </cell>
        </row>
        <row r="2520">
          <cell r="A2520" t="str">
            <v>R34</v>
          </cell>
        </row>
        <row r="2521">
          <cell r="A2521" t="str">
            <v>R31</v>
          </cell>
        </row>
        <row r="2522">
          <cell r="A2522" t="str">
            <v>R35</v>
          </cell>
        </row>
        <row r="2523">
          <cell r="A2523" t="str">
            <v>R33</v>
          </cell>
        </row>
        <row r="2524">
          <cell r="A2524" t="str">
            <v>R32</v>
          </cell>
        </row>
        <row r="2525">
          <cell r="A2525" t="str">
            <v>-</v>
          </cell>
        </row>
        <row r="2526">
          <cell r="A2526" t="str">
            <v>-</v>
          </cell>
        </row>
        <row r="2527">
          <cell r="A2527" t="str">
            <v>-</v>
          </cell>
        </row>
        <row r="2528">
          <cell r="A2528" t="str">
            <v>-</v>
          </cell>
        </row>
        <row r="2529">
          <cell r="A2529" t="str">
            <v>-</v>
          </cell>
        </row>
        <row r="2530">
          <cell r="A2530" t="str">
            <v>R61</v>
          </cell>
        </row>
        <row r="2531">
          <cell r="A2531" t="str">
            <v>-</v>
          </cell>
        </row>
        <row r="2532">
          <cell r="A2532" t="str">
            <v>-</v>
          </cell>
        </row>
        <row r="2533">
          <cell r="A2533" t="str">
            <v>-</v>
          </cell>
        </row>
        <row r="2534">
          <cell r="A2534" t="str">
            <v>-</v>
          </cell>
        </row>
        <row r="2535">
          <cell r="A2535" t="str">
            <v>-</v>
          </cell>
        </row>
        <row r="2536">
          <cell r="A2536" t="str">
            <v>-</v>
          </cell>
        </row>
        <row r="2537">
          <cell r="A2537" t="str">
            <v>-</v>
          </cell>
        </row>
        <row r="2538">
          <cell r="A2538" t="str">
            <v>-</v>
          </cell>
        </row>
        <row r="2539">
          <cell r="A2539" t="str">
            <v>-</v>
          </cell>
        </row>
        <row r="2540">
          <cell r="A2540" t="str">
            <v>-</v>
          </cell>
        </row>
        <row r="2541">
          <cell r="A2541">
            <v>0</v>
          </cell>
        </row>
        <row r="2542">
          <cell r="A2542" t="str">
            <v>R41</v>
          </cell>
        </row>
        <row r="2543">
          <cell r="A2543" t="str">
            <v>-</v>
          </cell>
        </row>
        <row r="2544">
          <cell r="A2544" t="str">
            <v>-</v>
          </cell>
        </row>
        <row r="2545">
          <cell r="A2545" t="str">
            <v>-</v>
          </cell>
        </row>
        <row r="2546">
          <cell r="A2546" t="str">
            <v>-</v>
          </cell>
        </row>
        <row r="2547">
          <cell r="A2547" t="str">
            <v>-</v>
          </cell>
        </row>
        <row r="2548">
          <cell r="A2548" t="str">
            <v>-</v>
          </cell>
        </row>
        <row r="2549">
          <cell r="A2549" t="str">
            <v>-</v>
          </cell>
        </row>
        <row r="2550">
          <cell r="A2550" t="str">
            <v>-</v>
          </cell>
        </row>
        <row r="2551">
          <cell r="A2551" t="str">
            <v>-</v>
          </cell>
        </row>
        <row r="2552">
          <cell r="A2552" t="e">
            <v>#N/A</v>
          </cell>
        </row>
        <row r="2553">
          <cell r="A2553" t="str">
            <v>-</v>
          </cell>
        </row>
        <row r="2554">
          <cell r="A2554" t="str">
            <v>-</v>
          </cell>
        </row>
        <row r="2555">
          <cell r="A2555" t="str">
            <v>-</v>
          </cell>
        </row>
        <row r="2556">
          <cell r="A2556" t="str">
            <v>-</v>
          </cell>
        </row>
        <row r="2557">
          <cell r="A2557" t="str">
            <v>-</v>
          </cell>
        </row>
        <row r="2558">
          <cell r="A2558" t="str">
            <v>-</v>
          </cell>
        </row>
        <row r="2559">
          <cell r="A2559" t="str">
            <v>-</v>
          </cell>
        </row>
        <row r="2560">
          <cell r="A2560" t="str">
            <v>-</v>
          </cell>
        </row>
        <row r="2561">
          <cell r="A2561" t="str">
            <v>-</v>
          </cell>
        </row>
        <row r="2562">
          <cell r="A2562" t="str">
            <v>-</v>
          </cell>
        </row>
        <row r="2563">
          <cell r="A2563" t="str">
            <v>-</v>
          </cell>
        </row>
        <row r="2564">
          <cell r="A2564" t="str">
            <v>-</v>
          </cell>
        </row>
        <row r="2565">
          <cell r="A2565" t="str">
            <v>-</v>
          </cell>
        </row>
        <row r="2566">
          <cell r="A2566" t="str">
            <v>-</v>
          </cell>
        </row>
        <row r="2567">
          <cell r="A2567" t="str">
            <v>-</v>
          </cell>
        </row>
        <row r="2568">
          <cell r="A2568" t="str">
            <v>-</v>
          </cell>
        </row>
        <row r="2569">
          <cell r="A2569" t="str">
            <v>-</v>
          </cell>
        </row>
        <row r="2570">
          <cell r="A2570" t="str">
            <v>-</v>
          </cell>
        </row>
        <row r="2571">
          <cell r="A2571" t="str">
            <v>-</v>
          </cell>
        </row>
        <row r="2572">
          <cell r="A2572" t="str">
            <v>-</v>
          </cell>
        </row>
        <row r="2573">
          <cell r="A2573" t="str">
            <v>-</v>
          </cell>
        </row>
        <row r="2574">
          <cell r="A2574" t="str">
            <v>-</v>
          </cell>
        </row>
        <row r="2575">
          <cell r="A2575" t="str">
            <v>-</v>
          </cell>
        </row>
        <row r="2576">
          <cell r="A2576" t="str">
            <v>-</v>
          </cell>
        </row>
        <row r="2577">
          <cell r="A2577" t="str">
            <v>-</v>
          </cell>
        </row>
        <row r="2578">
          <cell r="A2578" t="str">
            <v>-</v>
          </cell>
        </row>
        <row r="2579">
          <cell r="A2579" t="str">
            <v>-</v>
          </cell>
        </row>
        <row r="2580">
          <cell r="A2580" t="str">
            <v>-</v>
          </cell>
        </row>
        <row r="2581">
          <cell r="A2581" t="str">
            <v>-</v>
          </cell>
        </row>
        <row r="2582">
          <cell r="A2582" t="str">
            <v>-</v>
          </cell>
        </row>
        <row r="2583">
          <cell r="A2583" t="str">
            <v>-</v>
          </cell>
        </row>
        <row r="2584">
          <cell r="A2584" t="str">
            <v>-</v>
          </cell>
        </row>
        <row r="2585">
          <cell r="A2585" t="str">
            <v>-</v>
          </cell>
        </row>
        <row r="2586">
          <cell r="A2586" t="str">
            <v>-</v>
          </cell>
        </row>
        <row r="2587">
          <cell r="A2587" t="str">
            <v>-</v>
          </cell>
        </row>
        <row r="2588">
          <cell r="A2588" t="str">
            <v>-</v>
          </cell>
        </row>
        <row r="2589">
          <cell r="A2589" t="str">
            <v>-</v>
          </cell>
        </row>
        <row r="2590">
          <cell r="A2590" t="str">
            <v>-</v>
          </cell>
        </row>
        <row r="2591">
          <cell r="A2591" t="str">
            <v>-</v>
          </cell>
        </row>
        <row r="2592">
          <cell r="A2592" t="str">
            <v>-</v>
          </cell>
        </row>
        <row r="2593">
          <cell r="A2593" t="str">
            <v>-</v>
          </cell>
        </row>
        <row r="2594">
          <cell r="A2594" t="str">
            <v>-</v>
          </cell>
        </row>
        <row r="2595">
          <cell r="A2595" t="str">
            <v>-</v>
          </cell>
        </row>
        <row r="2596">
          <cell r="A2596" t="str">
            <v>-</v>
          </cell>
        </row>
        <row r="2597">
          <cell r="A2597" t="str">
            <v>-</v>
          </cell>
        </row>
        <row r="2598">
          <cell r="A2598" t="str">
            <v>-</v>
          </cell>
        </row>
        <row r="2599">
          <cell r="A2599" t="str">
            <v>-</v>
          </cell>
        </row>
        <row r="2600">
          <cell r="A2600" t="str">
            <v>-</v>
          </cell>
        </row>
        <row r="2601">
          <cell r="A2601" t="str">
            <v>-</v>
          </cell>
        </row>
        <row r="2602">
          <cell r="A2602" t="str">
            <v>-</v>
          </cell>
        </row>
        <row r="2603">
          <cell r="A2603" t="str">
            <v>-</v>
          </cell>
        </row>
        <row r="2604">
          <cell r="A2604" t="str">
            <v>-</v>
          </cell>
        </row>
        <row r="2605">
          <cell r="A2605" t="str">
            <v>-</v>
          </cell>
        </row>
        <row r="2606">
          <cell r="A2606" t="str">
            <v>-</v>
          </cell>
        </row>
        <row r="2607">
          <cell r="A2607" t="str">
            <v>-</v>
          </cell>
        </row>
        <row r="2608">
          <cell r="A2608" t="str">
            <v>-</v>
          </cell>
        </row>
        <row r="2609">
          <cell r="A2609" t="str">
            <v>-</v>
          </cell>
        </row>
        <row r="2610">
          <cell r="A2610" t="str">
            <v>-</v>
          </cell>
        </row>
        <row r="2611">
          <cell r="A2611" t="str">
            <v>-</v>
          </cell>
        </row>
        <row r="2612">
          <cell r="A2612" t="str">
            <v>-</v>
          </cell>
        </row>
        <row r="2613">
          <cell r="A2613" t="str">
            <v>-</v>
          </cell>
        </row>
        <row r="2614">
          <cell r="A2614" t="str">
            <v>-</v>
          </cell>
        </row>
        <row r="2615">
          <cell r="A2615" t="str">
            <v>-</v>
          </cell>
        </row>
        <row r="2616">
          <cell r="A2616" t="str">
            <v>R10</v>
          </cell>
        </row>
        <row r="2617">
          <cell r="A2617" t="str">
            <v>R12</v>
          </cell>
        </row>
        <row r="2618">
          <cell r="A2618" t="str">
            <v>R14</v>
          </cell>
        </row>
        <row r="2619">
          <cell r="A2619" t="str">
            <v>-</v>
          </cell>
        </row>
        <row r="2620">
          <cell r="A2620" t="str">
            <v>R15</v>
          </cell>
        </row>
        <row r="2621">
          <cell r="A2621" t="str">
            <v>R15</v>
          </cell>
        </row>
        <row r="2622">
          <cell r="A2622" t="str">
            <v>R15</v>
          </cell>
        </row>
        <row r="2623">
          <cell r="A2623" t="str">
            <v>-</v>
          </cell>
        </row>
        <row r="2624">
          <cell r="A2624" t="str">
            <v>R15</v>
          </cell>
        </row>
        <row r="2625">
          <cell r="A2625" t="str">
            <v>-</v>
          </cell>
        </row>
        <row r="2626">
          <cell r="A2626" t="str">
            <v>-</v>
          </cell>
        </row>
        <row r="2627">
          <cell r="A2627" t="str">
            <v>R20</v>
          </cell>
        </row>
        <row r="2628">
          <cell r="A2628" t="str">
            <v>R20</v>
          </cell>
        </row>
        <row r="2629">
          <cell r="A2629" t="str">
            <v>R24</v>
          </cell>
        </row>
        <row r="2630">
          <cell r="A2630" t="str">
            <v>R21</v>
          </cell>
        </row>
        <row r="2631">
          <cell r="A2631" t="str">
            <v>R23</v>
          </cell>
        </row>
        <row r="2632">
          <cell r="A2632" t="str">
            <v>R22</v>
          </cell>
        </row>
        <row r="2633">
          <cell r="A2633" t="str">
            <v>-</v>
          </cell>
        </row>
        <row r="2634">
          <cell r="A2634" t="str">
            <v>-</v>
          </cell>
        </row>
        <row r="2635">
          <cell r="A2635" t="str">
            <v>-</v>
          </cell>
        </row>
        <row r="2636">
          <cell r="A2636" t="str">
            <v>R41</v>
          </cell>
        </row>
        <row r="2637">
          <cell r="A2637" t="str">
            <v>-</v>
          </cell>
        </row>
        <row r="2638">
          <cell r="A2638" t="str">
            <v>R44</v>
          </cell>
        </row>
        <row r="2639">
          <cell r="A2639" t="str">
            <v>-</v>
          </cell>
        </row>
        <row r="2640">
          <cell r="A2640" t="str">
            <v>R43</v>
          </cell>
        </row>
        <row r="2641">
          <cell r="A2641" t="str">
            <v>-</v>
          </cell>
        </row>
        <row r="2642">
          <cell r="A2642" t="str">
            <v>-</v>
          </cell>
        </row>
        <row r="2643">
          <cell r="A2643" t="str">
            <v>-</v>
          </cell>
        </row>
        <row r="2644">
          <cell r="A2644" t="str">
            <v>-</v>
          </cell>
        </row>
        <row r="2645">
          <cell r="A2645" t="str">
            <v>-</v>
          </cell>
        </row>
        <row r="2646">
          <cell r="A2646" t="str">
            <v>R30</v>
          </cell>
        </row>
        <row r="2647">
          <cell r="A2647" t="str">
            <v>R31</v>
          </cell>
        </row>
        <row r="2648">
          <cell r="A2648" t="str">
            <v>R36</v>
          </cell>
        </row>
        <row r="2649">
          <cell r="A2649" t="str">
            <v>R34</v>
          </cell>
        </row>
        <row r="2650">
          <cell r="A2650" t="str">
            <v>-</v>
          </cell>
        </row>
        <row r="2651">
          <cell r="A2651" t="str">
            <v>R35</v>
          </cell>
        </row>
        <row r="2652">
          <cell r="A2652" t="str">
            <v>R33</v>
          </cell>
        </row>
        <row r="2653">
          <cell r="A2653" t="str">
            <v>-</v>
          </cell>
        </row>
        <row r="2654">
          <cell r="A2654" t="str">
            <v>-</v>
          </cell>
        </row>
        <row r="2655">
          <cell r="A2655" t="str">
            <v>-</v>
          </cell>
        </row>
        <row r="2656">
          <cell r="A2656" t="str">
            <v>-</v>
          </cell>
        </row>
        <row r="2657">
          <cell r="A2657" t="str">
            <v>-</v>
          </cell>
        </row>
        <row r="2658">
          <cell r="A2658" t="str">
            <v>-</v>
          </cell>
        </row>
        <row r="2659">
          <cell r="A2659" t="str">
            <v>-</v>
          </cell>
        </row>
        <row r="2660">
          <cell r="A2660" t="str">
            <v>-</v>
          </cell>
        </row>
        <row r="2661">
          <cell r="A2661" t="str">
            <v>-</v>
          </cell>
        </row>
        <row r="2662">
          <cell r="A2662" t="str">
            <v>-</v>
          </cell>
        </row>
        <row r="2663">
          <cell r="A2663" t="str">
            <v>-</v>
          </cell>
        </row>
        <row r="2664">
          <cell r="A2664" t="str">
            <v>-</v>
          </cell>
        </row>
        <row r="2665">
          <cell r="A2665" t="str">
            <v>-</v>
          </cell>
        </row>
        <row r="2666">
          <cell r="A2666" t="str">
            <v>-</v>
          </cell>
        </row>
        <row r="2667">
          <cell r="A2667" t="str">
            <v>-</v>
          </cell>
        </row>
        <row r="2668">
          <cell r="A2668" t="str">
            <v>-</v>
          </cell>
        </row>
        <row r="2669">
          <cell r="A2669" t="str">
            <v>-</v>
          </cell>
        </row>
        <row r="2670">
          <cell r="A2670">
            <v>0</v>
          </cell>
        </row>
        <row r="2671">
          <cell r="A2671" t="str">
            <v>R41</v>
          </cell>
        </row>
        <row r="2672">
          <cell r="A2672" t="str">
            <v>-</v>
          </cell>
        </row>
        <row r="2673">
          <cell r="A2673" t="str">
            <v>-</v>
          </cell>
        </row>
        <row r="2674">
          <cell r="A2674" t="str">
            <v>-</v>
          </cell>
        </row>
        <row r="2675">
          <cell r="A2675" t="str">
            <v>-</v>
          </cell>
        </row>
        <row r="2676">
          <cell r="A2676" t="str">
            <v>-</v>
          </cell>
        </row>
        <row r="2677">
          <cell r="A2677" t="str">
            <v>-</v>
          </cell>
        </row>
        <row r="2678">
          <cell r="A2678" t="str">
            <v>-</v>
          </cell>
        </row>
        <row r="2679">
          <cell r="A2679" t="str">
            <v>-</v>
          </cell>
        </row>
        <row r="2680">
          <cell r="A2680" t="str">
            <v>-</v>
          </cell>
        </row>
        <row r="2681">
          <cell r="A2681" t="str">
            <v>-</v>
          </cell>
        </row>
        <row r="2682">
          <cell r="A2682" t="str">
            <v>R10</v>
          </cell>
        </row>
        <row r="2683">
          <cell r="A2683" t="str">
            <v>R12</v>
          </cell>
        </row>
        <row r="2684">
          <cell r="A2684" t="str">
            <v>R14</v>
          </cell>
        </row>
        <row r="2685">
          <cell r="A2685" t="str">
            <v>-</v>
          </cell>
        </row>
        <row r="2686">
          <cell r="A2686" t="str">
            <v>R15</v>
          </cell>
        </row>
        <row r="2687">
          <cell r="A2687" t="str">
            <v>R15</v>
          </cell>
        </row>
        <row r="2688">
          <cell r="A2688" t="str">
            <v>R15</v>
          </cell>
        </row>
        <row r="2689">
          <cell r="A2689" t="str">
            <v>-</v>
          </cell>
        </row>
        <row r="2690">
          <cell r="A2690" t="str">
            <v>R15</v>
          </cell>
        </row>
        <row r="2691">
          <cell r="A2691" t="str">
            <v>-</v>
          </cell>
        </row>
        <row r="2692">
          <cell r="A2692" t="str">
            <v>-</v>
          </cell>
        </row>
        <row r="2693">
          <cell r="A2693" t="str">
            <v>R20</v>
          </cell>
        </row>
        <row r="2694">
          <cell r="A2694" t="str">
            <v>R20</v>
          </cell>
        </row>
        <row r="2695">
          <cell r="A2695" t="str">
            <v>R24</v>
          </cell>
        </row>
        <row r="2696">
          <cell r="A2696" t="str">
            <v>R21</v>
          </cell>
        </row>
        <row r="2697">
          <cell r="A2697" t="str">
            <v>R23</v>
          </cell>
        </row>
        <row r="2698">
          <cell r="A2698" t="str">
            <v>R22</v>
          </cell>
        </row>
        <row r="2699">
          <cell r="A2699" t="str">
            <v>-</v>
          </cell>
        </row>
        <row r="2700">
          <cell r="A2700" t="str">
            <v>-</v>
          </cell>
        </row>
        <row r="2701">
          <cell r="A2701" t="str">
            <v>-</v>
          </cell>
        </row>
        <row r="2702">
          <cell r="A2702" t="str">
            <v>R41</v>
          </cell>
        </row>
        <row r="2703">
          <cell r="A2703" t="str">
            <v>-</v>
          </cell>
        </row>
        <row r="2704">
          <cell r="A2704" t="str">
            <v>-</v>
          </cell>
        </row>
        <row r="2705">
          <cell r="A2705" t="str">
            <v>-</v>
          </cell>
        </row>
        <row r="2706">
          <cell r="A2706" t="str">
            <v>R43</v>
          </cell>
        </row>
        <row r="2707">
          <cell r="A2707" t="str">
            <v>-</v>
          </cell>
        </row>
        <row r="2708">
          <cell r="A2708" t="str">
            <v>-</v>
          </cell>
        </row>
        <row r="2709">
          <cell r="A2709" t="str">
            <v>-</v>
          </cell>
        </row>
        <row r="2710">
          <cell r="A2710" t="str">
            <v>-</v>
          </cell>
        </row>
        <row r="2711">
          <cell r="A2711" t="str">
            <v>-</v>
          </cell>
        </row>
        <row r="2712">
          <cell r="A2712" t="str">
            <v>R30</v>
          </cell>
        </row>
        <row r="2713">
          <cell r="A2713" t="str">
            <v>R31</v>
          </cell>
        </row>
        <row r="2714">
          <cell r="A2714" t="str">
            <v>R36</v>
          </cell>
        </row>
        <row r="2715">
          <cell r="A2715" t="str">
            <v>R34</v>
          </cell>
        </row>
        <row r="2716">
          <cell r="A2716" t="str">
            <v>R31</v>
          </cell>
        </row>
        <row r="2717">
          <cell r="A2717" t="str">
            <v>R35</v>
          </cell>
        </row>
        <row r="2718">
          <cell r="A2718" t="str">
            <v>R33</v>
          </cell>
        </row>
        <row r="2719">
          <cell r="A2719" t="str">
            <v>R32</v>
          </cell>
        </row>
        <row r="2720">
          <cell r="A2720" t="str">
            <v>-</v>
          </cell>
        </row>
        <row r="2721">
          <cell r="A2721" t="str">
            <v>-</v>
          </cell>
        </row>
        <row r="2722">
          <cell r="A2722" t="str">
            <v>-</v>
          </cell>
        </row>
        <row r="2723">
          <cell r="A2723" t="str">
            <v>-</v>
          </cell>
        </row>
        <row r="2724">
          <cell r="A2724" t="str">
            <v>-</v>
          </cell>
        </row>
        <row r="2725">
          <cell r="A2725" t="str">
            <v>R61</v>
          </cell>
        </row>
        <row r="2726">
          <cell r="A2726" t="str">
            <v>-</v>
          </cell>
        </row>
        <row r="2727">
          <cell r="A2727" t="str">
            <v>-</v>
          </cell>
        </row>
        <row r="2728">
          <cell r="A2728" t="str">
            <v>-</v>
          </cell>
        </row>
        <row r="2729">
          <cell r="A2729" t="str">
            <v>-</v>
          </cell>
        </row>
        <row r="2730">
          <cell r="A2730" t="str">
            <v>-</v>
          </cell>
        </row>
        <row r="2731">
          <cell r="A2731" t="str">
            <v>-</v>
          </cell>
        </row>
        <row r="2732">
          <cell r="A2732" t="str">
            <v>-</v>
          </cell>
        </row>
        <row r="2733">
          <cell r="A2733" t="str">
            <v>-</v>
          </cell>
        </row>
        <row r="2734">
          <cell r="A2734" t="str">
            <v>-</v>
          </cell>
        </row>
        <row r="2735">
          <cell r="A2735" t="str">
            <v>-</v>
          </cell>
        </row>
        <row r="2736">
          <cell r="A2736">
            <v>0</v>
          </cell>
        </row>
        <row r="2737">
          <cell r="A2737" t="str">
            <v>R41</v>
          </cell>
        </row>
        <row r="2738">
          <cell r="A2738" t="str">
            <v>-</v>
          </cell>
        </row>
        <row r="2739">
          <cell r="A2739" t="str">
            <v>-</v>
          </cell>
        </row>
        <row r="2740">
          <cell r="A2740" t="str">
            <v>-</v>
          </cell>
        </row>
        <row r="2741">
          <cell r="A2741" t="str">
            <v>-</v>
          </cell>
        </row>
        <row r="2742">
          <cell r="A2742" t="str">
            <v>-</v>
          </cell>
        </row>
        <row r="2743">
          <cell r="A2743" t="str">
            <v>-</v>
          </cell>
        </row>
        <row r="2744">
          <cell r="A2744" t="str">
            <v>-</v>
          </cell>
        </row>
        <row r="2745">
          <cell r="A2745" t="str">
            <v>-</v>
          </cell>
        </row>
        <row r="2746">
          <cell r="A2746" t="str">
            <v>-</v>
          </cell>
        </row>
        <row r="2747">
          <cell r="A2747" t="str">
            <v>-</v>
          </cell>
        </row>
        <row r="2748">
          <cell r="A2748" t="str">
            <v>R10</v>
          </cell>
        </row>
        <row r="2749">
          <cell r="A2749" t="str">
            <v>R12</v>
          </cell>
        </row>
        <row r="2750">
          <cell r="A2750" t="str">
            <v>R14</v>
          </cell>
        </row>
        <row r="2751">
          <cell r="A2751" t="str">
            <v>-</v>
          </cell>
        </row>
        <row r="2752">
          <cell r="A2752" t="str">
            <v>R15</v>
          </cell>
        </row>
        <row r="2753">
          <cell r="A2753" t="str">
            <v>R15</v>
          </cell>
        </row>
        <row r="2754">
          <cell r="A2754" t="str">
            <v>R15</v>
          </cell>
        </row>
        <row r="2755">
          <cell r="A2755" t="str">
            <v>-</v>
          </cell>
        </row>
        <row r="2756">
          <cell r="A2756" t="str">
            <v>R15</v>
          </cell>
        </row>
        <row r="2757">
          <cell r="A2757" t="str">
            <v>-</v>
          </cell>
        </row>
        <row r="2758">
          <cell r="A2758" t="str">
            <v>-</v>
          </cell>
        </row>
        <row r="2759">
          <cell r="A2759" t="str">
            <v>R20</v>
          </cell>
        </row>
        <row r="2760">
          <cell r="A2760" t="str">
            <v>R20</v>
          </cell>
        </row>
        <row r="2761">
          <cell r="A2761" t="str">
            <v>R24</v>
          </cell>
        </row>
        <row r="2762">
          <cell r="A2762" t="str">
            <v>R21</v>
          </cell>
        </row>
        <row r="2763">
          <cell r="A2763" t="str">
            <v>R23</v>
          </cell>
        </row>
        <row r="2764">
          <cell r="A2764" t="str">
            <v>R22</v>
          </cell>
        </row>
        <row r="2765">
          <cell r="A2765" t="str">
            <v>-</v>
          </cell>
        </row>
        <row r="2766">
          <cell r="A2766" t="str">
            <v>-</v>
          </cell>
        </row>
        <row r="2767">
          <cell r="A2767" t="str">
            <v>-</v>
          </cell>
        </row>
        <row r="2768">
          <cell r="A2768" t="str">
            <v>R41</v>
          </cell>
        </row>
        <row r="2769">
          <cell r="A2769" t="str">
            <v>-</v>
          </cell>
        </row>
        <row r="2770">
          <cell r="A2770" t="str">
            <v>-</v>
          </cell>
        </row>
        <row r="2771">
          <cell r="A2771" t="str">
            <v>-</v>
          </cell>
        </row>
        <row r="2772">
          <cell r="A2772" t="str">
            <v>R43</v>
          </cell>
        </row>
        <row r="2773">
          <cell r="A2773" t="str">
            <v>-</v>
          </cell>
        </row>
        <row r="2774">
          <cell r="A2774" t="str">
            <v>-</v>
          </cell>
        </row>
        <row r="2775">
          <cell r="A2775" t="str">
            <v>-</v>
          </cell>
        </row>
        <row r="2776">
          <cell r="A2776" t="str">
            <v>-</v>
          </cell>
        </row>
        <row r="2777">
          <cell r="A2777" t="str">
            <v>-</v>
          </cell>
        </row>
        <row r="2778">
          <cell r="A2778" t="str">
            <v>R30</v>
          </cell>
        </row>
        <row r="2779">
          <cell r="A2779" t="str">
            <v>R31</v>
          </cell>
        </row>
        <row r="2780">
          <cell r="A2780" t="str">
            <v>R36</v>
          </cell>
        </row>
        <row r="2781">
          <cell r="A2781" t="str">
            <v>R34</v>
          </cell>
        </row>
        <row r="2782">
          <cell r="A2782" t="str">
            <v>R31</v>
          </cell>
        </row>
        <row r="2783">
          <cell r="A2783" t="str">
            <v>R35</v>
          </cell>
        </row>
        <row r="2784">
          <cell r="A2784" t="str">
            <v>R33</v>
          </cell>
        </row>
        <row r="2785">
          <cell r="A2785" t="str">
            <v>R32</v>
          </cell>
        </row>
        <row r="2786">
          <cell r="A2786" t="str">
            <v>-</v>
          </cell>
        </row>
        <row r="2787">
          <cell r="A2787" t="str">
            <v>-</v>
          </cell>
        </row>
        <row r="2788">
          <cell r="A2788" t="str">
            <v>-</v>
          </cell>
        </row>
        <row r="2789">
          <cell r="A2789" t="str">
            <v>-</v>
          </cell>
        </row>
        <row r="2790">
          <cell r="A2790" t="str">
            <v>-</v>
          </cell>
        </row>
        <row r="2791">
          <cell r="A2791" t="str">
            <v>R61</v>
          </cell>
        </row>
        <row r="2792">
          <cell r="A2792" t="str">
            <v>-</v>
          </cell>
        </row>
        <row r="2793">
          <cell r="A2793" t="str">
            <v>-</v>
          </cell>
        </row>
        <row r="2794">
          <cell r="A2794" t="str">
            <v>-</v>
          </cell>
        </row>
        <row r="2795">
          <cell r="A2795" t="str">
            <v>-</v>
          </cell>
        </row>
        <row r="2796">
          <cell r="A2796" t="str">
            <v>-</v>
          </cell>
        </row>
        <row r="2797">
          <cell r="A2797" t="str">
            <v>-</v>
          </cell>
        </row>
        <row r="2798">
          <cell r="A2798" t="str">
            <v>-</v>
          </cell>
        </row>
        <row r="2799">
          <cell r="A2799" t="str">
            <v>-</v>
          </cell>
        </row>
        <row r="2800">
          <cell r="A2800" t="str">
            <v>-</v>
          </cell>
        </row>
        <row r="2801">
          <cell r="A2801" t="str">
            <v>-</v>
          </cell>
        </row>
        <row r="2802">
          <cell r="A2802">
            <v>0</v>
          </cell>
        </row>
        <row r="2803">
          <cell r="A2803" t="str">
            <v>R41</v>
          </cell>
        </row>
        <row r="2804">
          <cell r="A2804" t="str">
            <v>-</v>
          </cell>
        </row>
        <row r="2805">
          <cell r="A2805" t="str">
            <v>-</v>
          </cell>
        </row>
        <row r="2806">
          <cell r="A2806" t="str">
            <v>-</v>
          </cell>
        </row>
        <row r="2807">
          <cell r="A2807" t="str">
            <v>-</v>
          </cell>
        </row>
        <row r="2808">
          <cell r="A2808" t="str">
            <v>-</v>
          </cell>
        </row>
        <row r="2809">
          <cell r="A2809" t="str">
            <v>-</v>
          </cell>
        </row>
        <row r="2810">
          <cell r="A2810" t="str">
            <v>-</v>
          </cell>
        </row>
        <row r="2811">
          <cell r="A2811" t="str">
            <v>-</v>
          </cell>
        </row>
        <row r="2812">
          <cell r="A2812" t="str">
            <v>-</v>
          </cell>
        </row>
        <row r="2813">
          <cell r="A2813" t="str">
            <v>-</v>
          </cell>
        </row>
        <row r="2814">
          <cell r="A2814" t="str">
            <v>R10</v>
          </cell>
        </row>
        <row r="2815">
          <cell r="A2815" t="str">
            <v>R12</v>
          </cell>
        </row>
        <row r="2816">
          <cell r="A2816" t="str">
            <v>R14</v>
          </cell>
        </row>
        <row r="2817">
          <cell r="A2817" t="str">
            <v>-</v>
          </cell>
        </row>
        <row r="2818">
          <cell r="A2818" t="str">
            <v>R15</v>
          </cell>
        </row>
        <row r="2819">
          <cell r="A2819" t="str">
            <v>R15</v>
          </cell>
        </row>
        <row r="2820">
          <cell r="A2820" t="str">
            <v>R15</v>
          </cell>
        </row>
        <row r="2821">
          <cell r="A2821" t="str">
            <v>-</v>
          </cell>
        </row>
        <row r="2822">
          <cell r="A2822" t="str">
            <v>R15</v>
          </cell>
        </row>
        <row r="2823">
          <cell r="A2823" t="str">
            <v>-</v>
          </cell>
        </row>
        <row r="2824">
          <cell r="A2824" t="str">
            <v>-</v>
          </cell>
        </row>
        <row r="2825">
          <cell r="A2825" t="str">
            <v>R20</v>
          </cell>
        </row>
        <row r="2826">
          <cell r="A2826" t="str">
            <v>R20</v>
          </cell>
        </row>
        <row r="2827">
          <cell r="A2827" t="str">
            <v>R24</v>
          </cell>
        </row>
        <row r="2828">
          <cell r="A2828" t="str">
            <v>R21</v>
          </cell>
        </row>
        <row r="2829">
          <cell r="A2829" t="str">
            <v>R23</v>
          </cell>
        </row>
        <row r="2830">
          <cell r="A2830" t="str">
            <v>R22</v>
          </cell>
        </row>
        <row r="2831">
          <cell r="A2831" t="str">
            <v>-</v>
          </cell>
        </row>
        <row r="2832">
          <cell r="A2832" t="str">
            <v>-</v>
          </cell>
        </row>
        <row r="2833">
          <cell r="A2833" t="str">
            <v>-</v>
          </cell>
        </row>
        <row r="2834">
          <cell r="A2834" t="str">
            <v>R41</v>
          </cell>
        </row>
        <row r="2835">
          <cell r="A2835" t="str">
            <v>-</v>
          </cell>
        </row>
        <row r="2836">
          <cell r="A2836" t="str">
            <v>-</v>
          </cell>
        </row>
        <row r="2837">
          <cell r="A2837" t="str">
            <v>-</v>
          </cell>
        </row>
        <row r="2838">
          <cell r="A2838" t="str">
            <v>R43</v>
          </cell>
        </row>
        <row r="2839">
          <cell r="A2839" t="str">
            <v>-</v>
          </cell>
        </row>
        <row r="2840">
          <cell r="A2840" t="str">
            <v>-</v>
          </cell>
        </row>
        <row r="2841">
          <cell r="A2841" t="str">
            <v>-</v>
          </cell>
        </row>
        <row r="2842">
          <cell r="A2842" t="str">
            <v>-</v>
          </cell>
        </row>
        <row r="2843">
          <cell r="A2843" t="str">
            <v>-</v>
          </cell>
        </row>
        <row r="2844">
          <cell r="A2844" t="str">
            <v>R30</v>
          </cell>
        </row>
        <row r="2845">
          <cell r="A2845" t="str">
            <v>R31</v>
          </cell>
        </row>
        <row r="2846">
          <cell r="A2846" t="str">
            <v>R36</v>
          </cell>
        </row>
        <row r="2847">
          <cell r="A2847" t="str">
            <v>R34</v>
          </cell>
        </row>
        <row r="2848">
          <cell r="A2848" t="str">
            <v>R31</v>
          </cell>
        </row>
        <row r="2849">
          <cell r="A2849" t="str">
            <v>R35</v>
          </cell>
        </row>
        <row r="2850">
          <cell r="A2850" t="str">
            <v>R33</v>
          </cell>
        </row>
        <row r="2851">
          <cell r="A2851" t="str">
            <v>R32</v>
          </cell>
        </row>
        <row r="2852">
          <cell r="A2852" t="str">
            <v>-</v>
          </cell>
        </row>
        <row r="2853">
          <cell r="A2853" t="str">
            <v>-</v>
          </cell>
        </row>
        <row r="2854">
          <cell r="A2854" t="str">
            <v>-</v>
          </cell>
        </row>
        <row r="2855">
          <cell r="A2855" t="str">
            <v>-</v>
          </cell>
        </row>
        <row r="2856">
          <cell r="A2856" t="str">
            <v>-</v>
          </cell>
        </row>
        <row r="2857">
          <cell r="A2857" t="str">
            <v>R61</v>
          </cell>
        </row>
        <row r="2858">
          <cell r="A2858" t="str">
            <v>-</v>
          </cell>
        </row>
        <row r="2859">
          <cell r="A2859" t="str">
            <v>-</v>
          </cell>
        </row>
        <row r="2860">
          <cell r="A2860" t="str">
            <v>-</v>
          </cell>
        </row>
        <row r="2861">
          <cell r="A2861" t="str">
            <v>-</v>
          </cell>
        </row>
        <row r="2862">
          <cell r="A2862" t="str">
            <v>-</v>
          </cell>
        </row>
        <row r="2863">
          <cell r="A2863" t="str">
            <v>-</v>
          </cell>
        </row>
        <row r="2864">
          <cell r="A2864" t="str">
            <v>-</v>
          </cell>
        </row>
        <row r="2865">
          <cell r="A2865" t="str">
            <v>-</v>
          </cell>
        </row>
        <row r="2866">
          <cell r="A2866" t="str">
            <v>-</v>
          </cell>
        </row>
        <row r="2867">
          <cell r="A2867" t="str">
            <v>-</v>
          </cell>
        </row>
        <row r="2868">
          <cell r="A2868">
            <v>0</v>
          </cell>
        </row>
        <row r="2869">
          <cell r="A2869" t="str">
            <v>R41</v>
          </cell>
        </row>
        <row r="2870">
          <cell r="A2870" t="str">
            <v>-</v>
          </cell>
        </row>
        <row r="2871">
          <cell r="A2871" t="str">
            <v>-</v>
          </cell>
        </row>
        <row r="2872">
          <cell r="A2872" t="str">
            <v>-</v>
          </cell>
        </row>
        <row r="2873">
          <cell r="A2873" t="str">
            <v>-</v>
          </cell>
        </row>
        <row r="2874">
          <cell r="A2874" t="str">
            <v>-</v>
          </cell>
        </row>
        <row r="2875">
          <cell r="A2875" t="str">
            <v>-</v>
          </cell>
        </row>
        <row r="2876">
          <cell r="A2876" t="str">
            <v>-</v>
          </cell>
        </row>
        <row r="2877">
          <cell r="A2877" t="str">
            <v>-</v>
          </cell>
        </row>
        <row r="2878">
          <cell r="A2878" t="str">
            <v>-</v>
          </cell>
        </row>
        <row r="2879">
          <cell r="A2879" t="e">
            <v>#N/A</v>
          </cell>
        </row>
        <row r="2880">
          <cell r="A2880" t="str">
            <v>-</v>
          </cell>
        </row>
        <row r="2881">
          <cell r="A2881" t="str">
            <v>-</v>
          </cell>
        </row>
        <row r="2882">
          <cell r="A2882" t="str">
            <v>-</v>
          </cell>
        </row>
        <row r="2883">
          <cell r="A2883" t="str">
            <v>-</v>
          </cell>
        </row>
        <row r="2884">
          <cell r="A2884" t="str">
            <v>-</v>
          </cell>
        </row>
        <row r="2885">
          <cell r="A2885" t="str">
            <v>-</v>
          </cell>
        </row>
        <row r="2886">
          <cell r="A2886" t="str">
            <v>-</v>
          </cell>
        </row>
        <row r="2887">
          <cell r="A2887" t="str">
            <v>-</v>
          </cell>
        </row>
        <row r="2888">
          <cell r="A2888" t="str">
            <v>-</v>
          </cell>
        </row>
        <row r="2889">
          <cell r="A2889" t="str">
            <v>-</v>
          </cell>
        </row>
        <row r="2890">
          <cell r="A2890" t="str">
            <v>-</v>
          </cell>
        </row>
        <row r="2891">
          <cell r="A2891" t="str">
            <v>-</v>
          </cell>
        </row>
        <row r="2892">
          <cell r="A2892" t="str">
            <v>-</v>
          </cell>
        </row>
        <row r="2893">
          <cell r="A2893" t="str">
            <v>-</v>
          </cell>
        </row>
        <row r="2894">
          <cell r="A2894" t="str">
            <v>-</v>
          </cell>
        </row>
        <row r="2895">
          <cell r="A2895" t="str">
            <v>-</v>
          </cell>
        </row>
        <row r="2896">
          <cell r="A2896" t="str">
            <v>-</v>
          </cell>
        </row>
        <row r="2897">
          <cell r="A2897" t="str">
            <v>-</v>
          </cell>
        </row>
        <row r="2898">
          <cell r="A2898" t="str">
            <v>-</v>
          </cell>
        </row>
        <row r="2899">
          <cell r="A2899" t="str">
            <v>-</v>
          </cell>
        </row>
        <row r="2900">
          <cell r="A2900" t="str">
            <v>-</v>
          </cell>
        </row>
        <row r="2901">
          <cell r="A2901" t="str">
            <v>-</v>
          </cell>
        </row>
        <row r="2902">
          <cell r="A2902" t="str">
            <v>-</v>
          </cell>
        </row>
        <row r="2903">
          <cell r="A2903" t="str">
            <v>-</v>
          </cell>
        </row>
        <row r="2904">
          <cell r="A2904" t="str">
            <v>-</v>
          </cell>
        </row>
        <row r="2905">
          <cell r="A2905" t="str">
            <v>-</v>
          </cell>
        </row>
        <row r="2906">
          <cell r="A2906" t="str">
            <v>-</v>
          </cell>
        </row>
        <row r="2907">
          <cell r="A2907" t="str">
            <v>-</v>
          </cell>
        </row>
        <row r="2908">
          <cell r="A2908" t="str">
            <v>-</v>
          </cell>
        </row>
        <row r="2909">
          <cell r="A2909" t="str">
            <v>-</v>
          </cell>
        </row>
        <row r="2910">
          <cell r="A2910" t="str">
            <v>-</v>
          </cell>
        </row>
        <row r="2911">
          <cell r="A2911" t="str">
            <v>-</v>
          </cell>
        </row>
        <row r="2912">
          <cell r="A2912" t="str">
            <v>-</v>
          </cell>
        </row>
        <row r="2913">
          <cell r="A2913" t="str">
            <v>-</v>
          </cell>
        </row>
        <row r="2914">
          <cell r="A2914" t="str">
            <v>-</v>
          </cell>
        </row>
        <row r="2915">
          <cell r="A2915" t="str">
            <v>-</v>
          </cell>
        </row>
        <row r="2916">
          <cell r="A2916" t="str">
            <v>-</v>
          </cell>
        </row>
        <row r="2917">
          <cell r="A2917" t="str">
            <v>-</v>
          </cell>
        </row>
        <row r="2918">
          <cell r="A2918" t="str">
            <v>-</v>
          </cell>
        </row>
        <row r="2919">
          <cell r="A2919" t="str">
            <v>-</v>
          </cell>
        </row>
        <row r="2920">
          <cell r="A2920" t="str">
            <v>-</v>
          </cell>
        </row>
        <row r="2921">
          <cell r="A2921" t="str">
            <v>-</v>
          </cell>
        </row>
        <row r="2922">
          <cell r="A2922" t="str">
            <v>-</v>
          </cell>
        </row>
        <row r="2923">
          <cell r="A2923" t="str">
            <v>-</v>
          </cell>
        </row>
        <row r="2924">
          <cell r="A2924" t="str">
            <v>-</v>
          </cell>
        </row>
        <row r="2925">
          <cell r="A2925" t="str">
            <v>-</v>
          </cell>
        </row>
        <row r="2926">
          <cell r="A2926" t="str">
            <v>-</v>
          </cell>
        </row>
        <row r="2927">
          <cell r="A2927" t="str">
            <v>-</v>
          </cell>
        </row>
        <row r="2928">
          <cell r="A2928" t="str">
            <v>-</v>
          </cell>
        </row>
        <row r="2929">
          <cell r="A2929" t="str">
            <v>-</v>
          </cell>
        </row>
        <row r="2930">
          <cell r="A2930" t="str">
            <v>-</v>
          </cell>
        </row>
        <row r="2931">
          <cell r="A2931" t="str">
            <v>-</v>
          </cell>
        </row>
        <row r="2932">
          <cell r="A2932" t="str">
            <v>-</v>
          </cell>
        </row>
        <row r="2933">
          <cell r="A2933" t="str">
            <v>-</v>
          </cell>
        </row>
        <row r="2934">
          <cell r="A2934" t="str">
            <v>-</v>
          </cell>
        </row>
        <row r="2935">
          <cell r="A2935" t="str">
            <v>-</v>
          </cell>
        </row>
        <row r="2936">
          <cell r="A2936" t="str">
            <v>-</v>
          </cell>
        </row>
        <row r="2937">
          <cell r="A2937" t="str">
            <v>-</v>
          </cell>
        </row>
        <row r="2938">
          <cell r="A2938" t="str">
            <v>-</v>
          </cell>
        </row>
        <row r="2939">
          <cell r="A2939" t="str">
            <v>-</v>
          </cell>
        </row>
        <row r="2940">
          <cell r="A2940" t="str">
            <v>-</v>
          </cell>
        </row>
        <row r="2941">
          <cell r="A2941" t="str">
            <v>-</v>
          </cell>
        </row>
        <row r="2942">
          <cell r="A2942" t="str">
            <v>-</v>
          </cell>
        </row>
        <row r="2943">
          <cell r="A2943" t="str">
            <v>R10</v>
          </cell>
        </row>
        <row r="2944">
          <cell r="A2944" t="str">
            <v>R12</v>
          </cell>
        </row>
        <row r="2945">
          <cell r="A2945" t="str">
            <v>R14</v>
          </cell>
        </row>
        <row r="2946">
          <cell r="A2946" t="str">
            <v>-</v>
          </cell>
        </row>
        <row r="2947">
          <cell r="A2947" t="str">
            <v>R15</v>
          </cell>
        </row>
        <row r="2948">
          <cell r="A2948" t="str">
            <v>R15</v>
          </cell>
        </row>
        <row r="2949">
          <cell r="A2949" t="str">
            <v>R15</v>
          </cell>
        </row>
        <row r="2950">
          <cell r="A2950" t="str">
            <v>-</v>
          </cell>
        </row>
        <row r="2951">
          <cell r="A2951" t="str">
            <v>R15</v>
          </cell>
        </row>
        <row r="2952">
          <cell r="A2952" t="str">
            <v>-</v>
          </cell>
        </row>
        <row r="2953">
          <cell r="A2953" t="str">
            <v>-</v>
          </cell>
        </row>
        <row r="2954">
          <cell r="A2954" t="str">
            <v>R20</v>
          </cell>
        </row>
        <row r="2955">
          <cell r="A2955" t="str">
            <v>R20</v>
          </cell>
        </row>
        <row r="2956">
          <cell r="A2956" t="str">
            <v>R24</v>
          </cell>
        </row>
        <row r="2957">
          <cell r="A2957" t="str">
            <v>-</v>
          </cell>
        </row>
        <row r="2958">
          <cell r="A2958" t="str">
            <v>R23</v>
          </cell>
        </row>
        <row r="2959">
          <cell r="A2959" t="str">
            <v>R22</v>
          </cell>
        </row>
        <row r="2960">
          <cell r="A2960" t="str">
            <v>-</v>
          </cell>
        </row>
        <row r="2961">
          <cell r="A2961" t="str">
            <v>-</v>
          </cell>
        </row>
        <row r="2962">
          <cell r="A2962" t="str">
            <v>-</v>
          </cell>
        </row>
        <row r="2963">
          <cell r="A2963" t="str">
            <v>R41</v>
          </cell>
        </row>
        <row r="2964">
          <cell r="A2964" t="str">
            <v>-</v>
          </cell>
        </row>
        <row r="2965">
          <cell r="A2965" t="str">
            <v>-</v>
          </cell>
        </row>
        <row r="2966">
          <cell r="A2966" t="str">
            <v>-</v>
          </cell>
        </row>
        <row r="2967">
          <cell r="A2967" t="str">
            <v>R43</v>
          </cell>
        </row>
        <row r="2968">
          <cell r="A2968" t="str">
            <v>-</v>
          </cell>
        </row>
        <row r="2969">
          <cell r="A2969" t="str">
            <v>-</v>
          </cell>
        </row>
        <row r="2970">
          <cell r="A2970" t="str">
            <v>-</v>
          </cell>
        </row>
        <row r="2971">
          <cell r="A2971" t="str">
            <v>-</v>
          </cell>
        </row>
        <row r="2972">
          <cell r="A2972" t="str">
            <v>-</v>
          </cell>
        </row>
        <row r="2973">
          <cell r="A2973" t="str">
            <v>R30</v>
          </cell>
        </row>
        <row r="2974">
          <cell r="A2974" t="str">
            <v>R31</v>
          </cell>
        </row>
        <row r="2975">
          <cell r="A2975" t="str">
            <v>R36</v>
          </cell>
        </row>
        <row r="2976">
          <cell r="A2976" t="str">
            <v>R34</v>
          </cell>
        </row>
        <row r="2977">
          <cell r="A2977" t="str">
            <v>R31</v>
          </cell>
        </row>
        <row r="2978">
          <cell r="A2978" t="str">
            <v>R35</v>
          </cell>
        </row>
        <row r="2979">
          <cell r="A2979" t="str">
            <v>R33</v>
          </cell>
        </row>
        <row r="2980">
          <cell r="A2980" t="str">
            <v>R32</v>
          </cell>
        </row>
        <row r="2981">
          <cell r="A2981" t="str">
            <v>-</v>
          </cell>
        </row>
        <row r="2982">
          <cell r="A2982" t="str">
            <v>-</v>
          </cell>
        </row>
        <row r="2983">
          <cell r="A2983" t="str">
            <v>-</v>
          </cell>
        </row>
        <row r="2984">
          <cell r="A2984" t="str">
            <v>-</v>
          </cell>
        </row>
        <row r="2985">
          <cell r="A2985" t="str">
            <v>-</v>
          </cell>
        </row>
        <row r="2986">
          <cell r="A2986" t="str">
            <v>R61</v>
          </cell>
        </row>
        <row r="2987">
          <cell r="A2987" t="str">
            <v>-</v>
          </cell>
        </row>
        <row r="2988">
          <cell r="A2988" t="str">
            <v>-</v>
          </cell>
        </row>
        <row r="2989">
          <cell r="A2989" t="str">
            <v>-</v>
          </cell>
        </row>
        <row r="2990">
          <cell r="A2990" t="str">
            <v>-</v>
          </cell>
        </row>
        <row r="2991">
          <cell r="A2991" t="str">
            <v>-</v>
          </cell>
        </row>
        <row r="2992">
          <cell r="A2992" t="str">
            <v>-</v>
          </cell>
        </row>
        <row r="2993">
          <cell r="A2993" t="str">
            <v>-</v>
          </cell>
        </row>
        <row r="2994">
          <cell r="A2994" t="str">
            <v>-</v>
          </cell>
        </row>
        <row r="2995">
          <cell r="A2995" t="str">
            <v>-</v>
          </cell>
        </row>
        <row r="2996">
          <cell r="A2996" t="str">
            <v>-</v>
          </cell>
        </row>
        <row r="2997">
          <cell r="A2997">
            <v>0</v>
          </cell>
        </row>
        <row r="2998">
          <cell r="A2998" t="str">
            <v>R41</v>
          </cell>
        </row>
        <row r="2999">
          <cell r="A2999" t="str">
            <v>-</v>
          </cell>
        </row>
        <row r="3000">
          <cell r="A3000" t="str">
            <v>-</v>
          </cell>
        </row>
        <row r="3001">
          <cell r="A3001" t="str">
            <v>-</v>
          </cell>
        </row>
        <row r="3002">
          <cell r="A3002" t="str">
            <v>-</v>
          </cell>
        </row>
        <row r="3003">
          <cell r="A3003" t="str">
            <v>-</v>
          </cell>
        </row>
        <row r="3004">
          <cell r="A3004" t="str">
            <v>-</v>
          </cell>
        </row>
        <row r="3005">
          <cell r="A3005" t="str">
            <v>-</v>
          </cell>
        </row>
        <row r="3006">
          <cell r="A3006" t="str">
            <v>-</v>
          </cell>
        </row>
        <row r="3007">
          <cell r="A3007" t="str">
            <v>-</v>
          </cell>
        </row>
        <row r="3008">
          <cell r="A3008" t="str">
            <v>-</v>
          </cell>
        </row>
        <row r="3009">
          <cell r="A3009" t="str">
            <v>R10</v>
          </cell>
        </row>
        <row r="3010">
          <cell r="A3010" t="str">
            <v>R12</v>
          </cell>
        </row>
        <row r="3011">
          <cell r="A3011" t="str">
            <v>R14</v>
          </cell>
        </row>
        <row r="3012">
          <cell r="A3012" t="str">
            <v>-</v>
          </cell>
        </row>
        <row r="3013">
          <cell r="A3013" t="str">
            <v>R15</v>
          </cell>
        </row>
        <row r="3014">
          <cell r="A3014" t="str">
            <v>R15</v>
          </cell>
        </row>
        <row r="3015">
          <cell r="A3015" t="str">
            <v>R15</v>
          </cell>
        </row>
        <row r="3016">
          <cell r="A3016" t="str">
            <v>-</v>
          </cell>
        </row>
        <row r="3017">
          <cell r="A3017" t="str">
            <v>R15</v>
          </cell>
        </row>
        <row r="3018">
          <cell r="A3018" t="str">
            <v>-</v>
          </cell>
        </row>
        <row r="3019">
          <cell r="A3019" t="str">
            <v>-</v>
          </cell>
        </row>
        <row r="3020">
          <cell r="A3020" t="str">
            <v>R20</v>
          </cell>
        </row>
        <row r="3021">
          <cell r="A3021" t="str">
            <v>R20</v>
          </cell>
        </row>
        <row r="3022">
          <cell r="A3022" t="str">
            <v>R24</v>
          </cell>
        </row>
        <row r="3023">
          <cell r="A3023" t="str">
            <v>R21</v>
          </cell>
        </row>
        <row r="3024">
          <cell r="A3024" t="str">
            <v>R23</v>
          </cell>
        </row>
        <row r="3025">
          <cell r="A3025" t="str">
            <v>R22</v>
          </cell>
        </row>
        <row r="3026">
          <cell r="A3026" t="str">
            <v>-</v>
          </cell>
        </row>
        <row r="3027">
          <cell r="A3027" t="str">
            <v>-</v>
          </cell>
        </row>
        <row r="3028">
          <cell r="A3028" t="str">
            <v>-</v>
          </cell>
        </row>
        <row r="3029">
          <cell r="A3029" t="str">
            <v>R41</v>
          </cell>
        </row>
        <row r="3030">
          <cell r="A3030" t="str">
            <v>R42</v>
          </cell>
        </row>
        <row r="3031">
          <cell r="A3031" t="str">
            <v>R44</v>
          </cell>
        </row>
        <row r="3032">
          <cell r="A3032" t="str">
            <v>R45</v>
          </cell>
        </row>
        <row r="3033">
          <cell r="A3033" t="str">
            <v>R43</v>
          </cell>
        </row>
        <row r="3034">
          <cell r="A3034" t="str">
            <v>R43</v>
          </cell>
        </row>
        <row r="3035">
          <cell r="A3035" t="str">
            <v>R40</v>
          </cell>
        </row>
        <row r="3036">
          <cell r="A3036" t="str">
            <v>-</v>
          </cell>
        </row>
        <row r="3037">
          <cell r="A3037" t="str">
            <v>-</v>
          </cell>
        </row>
        <row r="3038">
          <cell r="A3038" t="str">
            <v>-</v>
          </cell>
        </row>
        <row r="3039">
          <cell r="A3039" t="str">
            <v>R30</v>
          </cell>
        </row>
        <row r="3040">
          <cell r="A3040" t="str">
            <v>R31</v>
          </cell>
        </row>
        <row r="3041">
          <cell r="A3041" t="str">
            <v>R36</v>
          </cell>
        </row>
        <row r="3042">
          <cell r="A3042" t="str">
            <v>R34</v>
          </cell>
        </row>
        <row r="3043">
          <cell r="A3043" t="str">
            <v>R31</v>
          </cell>
        </row>
        <row r="3044">
          <cell r="A3044" t="str">
            <v>R35</v>
          </cell>
        </row>
        <row r="3045">
          <cell r="A3045" t="str">
            <v>R33</v>
          </cell>
        </row>
        <row r="3046">
          <cell r="A3046" t="str">
            <v>R32</v>
          </cell>
        </row>
        <row r="3047">
          <cell r="A3047" t="str">
            <v>R33</v>
          </cell>
        </row>
        <row r="3048">
          <cell r="A3048" t="str">
            <v>R33</v>
          </cell>
        </row>
        <row r="3049">
          <cell r="A3049" t="str">
            <v>-</v>
          </cell>
        </row>
        <row r="3050">
          <cell r="A3050" t="str">
            <v>-</v>
          </cell>
        </row>
        <row r="3051">
          <cell r="A3051" t="str">
            <v>R65</v>
          </cell>
        </row>
        <row r="3052">
          <cell r="A3052" t="str">
            <v>R61</v>
          </cell>
        </row>
        <row r="3053">
          <cell r="A3053" t="str">
            <v>R62</v>
          </cell>
        </row>
        <row r="3054">
          <cell r="A3054" t="str">
            <v>R63</v>
          </cell>
        </row>
        <row r="3055">
          <cell r="A3055" t="str">
            <v>R64</v>
          </cell>
        </row>
        <row r="3056">
          <cell r="A3056" t="str">
            <v>R60</v>
          </cell>
        </row>
        <row r="3057">
          <cell r="A3057" t="str">
            <v>R66</v>
          </cell>
        </row>
        <row r="3058">
          <cell r="A3058" t="str">
            <v>-</v>
          </cell>
        </row>
        <row r="3059">
          <cell r="A3059" t="str">
            <v>-</v>
          </cell>
        </row>
        <row r="3060">
          <cell r="A3060" t="str">
            <v>-</v>
          </cell>
        </row>
        <row r="3061">
          <cell r="A3061" t="str">
            <v>-</v>
          </cell>
        </row>
        <row r="3062">
          <cell r="A3062" t="str">
            <v>-</v>
          </cell>
        </row>
        <row r="3063">
          <cell r="A3063">
            <v>0</v>
          </cell>
        </row>
        <row r="3064">
          <cell r="A3064" t="str">
            <v>R41</v>
          </cell>
        </row>
        <row r="3065">
          <cell r="A3065" t="str">
            <v>-</v>
          </cell>
        </row>
        <row r="3066">
          <cell r="A3066" t="str">
            <v>-</v>
          </cell>
        </row>
        <row r="3067">
          <cell r="A3067" t="str">
            <v>-</v>
          </cell>
        </row>
        <row r="3068">
          <cell r="A3068" t="str">
            <v>-</v>
          </cell>
        </row>
        <row r="3069">
          <cell r="A3069" t="str">
            <v>-</v>
          </cell>
        </row>
        <row r="3070">
          <cell r="A3070" t="str">
            <v>-</v>
          </cell>
        </row>
        <row r="3071">
          <cell r="A3071" t="str">
            <v>-</v>
          </cell>
        </row>
        <row r="3072">
          <cell r="A3072" t="str">
            <v>-</v>
          </cell>
        </row>
        <row r="3073">
          <cell r="A3073" t="str">
            <v>-</v>
          </cell>
        </row>
        <row r="3074">
          <cell r="A3074" t="str">
            <v>-</v>
          </cell>
        </row>
        <row r="3075">
          <cell r="A3075" t="str">
            <v>R10</v>
          </cell>
        </row>
        <row r="3076">
          <cell r="A3076" t="str">
            <v>R12</v>
          </cell>
        </row>
        <row r="3077">
          <cell r="A3077" t="str">
            <v>R14</v>
          </cell>
        </row>
        <row r="3078">
          <cell r="A3078" t="str">
            <v>-</v>
          </cell>
        </row>
        <row r="3079">
          <cell r="A3079" t="str">
            <v>R15</v>
          </cell>
        </row>
        <row r="3080">
          <cell r="A3080" t="str">
            <v>R15</v>
          </cell>
        </row>
        <row r="3081">
          <cell r="A3081" t="str">
            <v>R15</v>
          </cell>
        </row>
        <row r="3082">
          <cell r="A3082" t="str">
            <v>-</v>
          </cell>
        </row>
        <row r="3083">
          <cell r="A3083" t="str">
            <v>R15</v>
          </cell>
        </row>
        <row r="3084">
          <cell r="A3084" t="str">
            <v>-</v>
          </cell>
        </row>
        <row r="3085">
          <cell r="A3085" t="str">
            <v>-</v>
          </cell>
        </row>
        <row r="3086">
          <cell r="A3086" t="str">
            <v>R20</v>
          </cell>
        </row>
        <row r="3087">
          <cell r="A3087" t="str">
            <v>R20</v>
          </cell>
        </row>
        <row r="3088">
          <cell r="A3088" t="str">
            <v>R24</v>
          </cell>
        </row>
        <row r="3089">
          <cell r="A3089" t="str">
            <v>-</v>
          </cell>
        </row>
        <row r="3090">
          <cell r="A3090" t="str">
            <v>R23</v>
          </cell>
        </row>
        <row r="3091">
          <cell r="A3091" t="str">
            <v>R22</v>
          </cell>
        </row>
        <row r="3092">
          <cell r="A3092" t="str">
            <v>-</v>
          </cell>
        </row>
        <row r="3093">
          <cell r="A3093" t="str">
            <v>-</v>
          </cell>
        </row>
        <row r="3094">
          <cell r="A3094" t="str">
            <v>-</v>
          </cell>
        </row>
        <row r="3095">
          <cell r="A3095" t="str">
            <v>R41</v>
          </cell>
        </row>
        <row r="3096">
          <cell r="A3096" t="str">
            <v>-</v>
          </cell>
        </row>
        <row r="3097">
          <cell r="A3097" t="str">
            <v>-</v>
          </cell>
        </row>
        <row r="3098">
          <cell r="A3098" t="str">
            <v>-</v>
          </cell>
        </row>
        <row r="3099">
          <cell r="A3099" t="str">
            <v>R43</v>
          </cell>
        </row>
        <row r="3100">
          <cell r="A3100" t="str">
            <v>-</v>
          </cell>
        </row>
        <row r="3101">
          <cell r="A3101" t="str">
            <v>-</v>
          </cell>
        </row>
        <row r="3102">
          <cell r="A3102" t="str">
            <v>-</v>
          </cell>
        </row>
        <row r="3103">
          <cell r="A3103" t="str">
            <v>-</v>
          </cell>
        </row>
        <row r="3104">
          <cell r="A3104" t="str">
            <v>-</v>
          </cell>
        </row>
        <row r="3105">
          <cell r="A3105" t="str">
            <v>R30</v>
          </cell>
        </row>
        <row r="3106">
          <cell r="A3106" t="str">
            <v>R31</v>
          </cell>
        </row>
        <row r="3107">
          <cell r="A3107" t="str">
            <v>R36</v>
          </cell>
        </row>
        <row r="3108">
          <cell r="A3108" t="str">
            <v>R34</v>
          </cell>
        </row>
        <row r="3109">
          <cell r="A3109" t="str">
            <v>R31</v>
          </cell>
        </row>
        <row r="3110">
          <cell r="A3110" t="str">
            <v>R35</v>
          </cell>
        </row>
        <row r="3111">
          <cell r="A3111" t="str">
            <v>R33</v>
          </cell>
        </row>
        <row r="3112">
          <cell r="A3112" t="str">
            <v>-</v>
          </cell>
        </row>
        <row r="3113">
          <cell r="A3113" t="str">
            <v>-</v>
          </cell>
        </row>
        <row r="3114">
          <cell r="A3114" t="str">
            <v>-</v>
          </cell>
        </row>
        <row r="3115">
          <cell r="A3115" t="str">
            <v>-</v>
          </cell>
        </row>
        <row r="3116">
          <cell r="A3116" t="str">
            <v>-</v>
          </cell>
        </row>
        <row r="3117">
          <cell r="A3117" t="str">
            <v>-</v>
          </cell>
        </row>
        <row r="3118">
          <cell r="A3118" t="str">
            <v>-</v>
          </cell>
        </row>
        <row r="3119">
          <cell r="A3119" t="str">
            <v>-</v>
          </cell>
        </row>
        <row r="3120">
          <cell r="A3120" t="str">
            <v>-</v>
          </cell>
        </row>
        <row r="3121">
          <cell r="A3121" t="str">
            <v>-</v>
          </cell>
        </row>
        <row r="3122">
          <cell r="A3122" t="str">
            <v>-</v>
          </cell>
        </row>
        <row r="3123">
          <cell r="A3123" t="str">
            <v>-</v>
          </cell>
        </row>
        <row r="3124">
          <cell r="A3124" t="str">
            <v>-</v>
          </cell>
        </row>
        <row r="3125">
          <cell r="A3125" t="str">
            <v>-</v>
          </cell>
        </row>
        <row r="3126">
          <cell r="A3126" t="str">
            <v>-</v>
          </cell>
        </row>
        <row r="3127">
          <cell r="A3127" t="str">
            <v>-</v>
          </cell>
        </row>
        <row r="3128">
          <cell r="A3128" t="str">
            <v>-</v>
          </cell>
        </row>
        <row r="3129">
          <cell r="A3129">
            <v>0</v>
          </cell>
        </row>
        <row r="3130">
          <cell r="A3130" t="str">
            <v>R41</v>
          </cell>
        </row>
        <row r="3131">
          <cell r="A3131" t="str">
            <v>-</v>
          </cell>
        </row>
        <row r="3132">
          <cell r="A3132" t="str">
            <v>-</v>
          </cell>
        </row>
        <row r="3133">
          <cell r="A3133" t="str">
            <v>-</v>
          </cell>
        </row>
        <row r="3134">
          <cell r="A3134" t="str">
            <v>-</v>
          </cell>
        </row>
        <row r="3135">
          <cell r="A3135" t="str">
            <v>-</v>
          </cell>
        </row>
        <row r="3136">
          <cell r="A3136" t="str">
            <v>-</v>
          </cell>
        </row>
        <row r="3137">
          <cell r="A3137" t="str">
            <v>-</v>
          </cell>
        </row>
        <row r="3138">
          <cell r="A3138" t="str">
            <v>-</v>
          </cell>
        </row>
        <row r="3139">
          <cell r="A3139" t="str">
            <v>-</v>
          </cell>
        </row>
        <row r="3140">
          <cell r="A3140" t="str">
            <v>-</v>
          </cell>
        </row>
        <row r="3141">
          <cell r="A3141" t="str">
            <v>R10</v>
          </cell>
        </row>
        <row r="3142">
          <cell r="A3142" t="str">
            <v>R12</v>
          </cell>
        </row>
        <row r="3143">
          <cell r="A3143" t="str">
            <v>R14</v>
          </cell>
        </row>
        <row r="3144">
          <cell r="A3144" t="str">
            <v>-</v>
          </cell>
        </row>
        <row r="3145">
          <cell r="A3145" t="str">
            <v>R15</v>
          </cell>
        </row>
        <row r="3146">
          <cell r="A3146" t="str">
            <v>R15</v>
          </cell>
        </row>
        <row r="3147">
          <cell r="A3147" t="str">
            <v>R15</v>
          </cell>
        </row>
        <row r="3148">
          <cell r="A3148" t="str">
            <v>-</v>
          </cell>
        </row>
        <row r="3149">
          <cell r="A3149" t="str">
            <v>R15</v>
          </cell>
        </row>
        <row r="3150">
          <cell r="A3150" t="str">
            <v>-</v>
          </cell>
        </row>
        <row r="3151">
          <cell r="A3151" t="str">
            <v>-</v>
          </cell>
        </row>
        <row r="3152">
          <cell r="A3152" t="str">
            <v>R20</v>
          </cell>
        </row>
        <row r="3153">
          <cell r="A3153" t="str">
            <v>R20</v>
          </cell>
        </row>
        <row r="3154">
          <cell r="A3154" t="str">
            <v>R24</v>
          </cell>
        </row>
        <row r="3155">
          <cell r="A3155" t="str">
            <v>R21</v>
          </cell>
        </row>
        <row r="3156">
          <cell r="A3156" t="str">
            <v>R23</v>
          </cell>
        </row>
        <row r="3157">
          <cell r="A3157" t="str">
            <v>R22</v>
          </cell>
        </row>
        <row r="3158">
          <cell r="A3158" t="str">
            <v>-</v>
          </cell>
        </row>
        <row r="3159">
          <cell r="A3159" t="str">
            <v>-</v>
          </cell>
        </row>
        <row r="3160">
          <cell r="A3160" t="str">
            <v>-</v>
          </cell>
        </row>
        <row r="3161">
          <cell r="A3161" t="str">
            <v>R41</v>
          </cell>
        </row>
        <row r="3162">
          <cell r="A3162" t="str">
            <v>R42</v>
          </cell>
        </row>
        <row r="3163">
          <cell r="A3163" t="str">
            <v>R44</v>
          </cell>
        </row>
        <row r="3164">
          <cell r="A3164" t="str">
            <v>R45</v>
          </cell>
        </row>
        <row r="3165">
          <cell r="A3165" t="str">
            <v>R43</v>
          </cell>
        </row>
        <row r="3166">
          <cell r="A3166" t="str">
            <v>R43</v>
          </cell>
        </row>
        <row r="3167">
          <cell r="A3167" t="str">
            <v>R40</v>
          </cell>
        </row>
        <row r="3168">
          <cell r="A3168" t="str">
            <v>-</v>
          </cell>
        </row>
        <row r="3169">
          <cell r="A3169" t="str">
            <v>-</v>
          </cell>
        </row>
        <row r="3170">
          <cell r="A3170" t="str">
            <v>-</v>
          </cell>
        </row>
        <row r="3171">
          <cell r="A3171" t="str">
            <v>R30</v>
          </cell>
        </row>
        <row r="3172">
          <cell r="A3172" t="str">
            <v>R31</v>
          </cell>
        </row>
        <row r="3173">
          <cell r="A3173" t="str">
            <v>R36</v>
          </cell>
        </row>
        <row r="3174">
          <cell r="A3174" t="str">
            <v>R34</v>
          </cell>
        </row>
        <row r="3175">
          <cell r="A3175" t="str">
            <v>R31</v>
          </cell>
        </row>
        <row r="3176">
          <cell r="A3176" t="str">
            <v>R35</v>
          </cell>
        </row>
        <row r="3177">
          <cell r="A3177" t="str">
            <v>R33</v>
          </cell>
        </row>
        <row r="3178">
          <cell r="A3178" t="str">
            <v>R32</v>
          </cell>
        </row>
        <row r="3179">
          <cell r="A3179" t="str">
            <v>R33</v>
          </cell>
        </row>
        <row r="3180">
          <cell r="A3180" t="str">
            <v>R33</v>
          </cell>
        </row>
        <row r="3181">
          <cell r="A3181" t="str">
            <v>-</v>
          </cell>
        </row>
        <row r="3182">
          <cell r="A3182" t="str">
            <v>-</v>
          </cell>
        </row>
        <row r="3183">
          <cell r="A3183" t="str">
            <v>R65</v>
          </cell>
        </row>
        <row r="3184">
          <cell r="A3184" t="str">
            <v>R61</v>
          </cell>
        </row>
        <row r="3185">
          <cell r="A3185" t="str">
            <v>R62</v>
          </cell>
        </row>
        <row r="3186">
          <cell r="A3186" t="str">
            <v>R63</v>
          </cell>
        </row>
        <row r="3187">
          <cell r="A3187" t="str">
            <v>R64</v>
          </cell>
        </row>
        <row r="3188">
          <cell r="A3188" t="str">
            <v>R60</v>
          </cell>
        </row>
        <row r="3189">
          <cell r="A3189" t="str">
            <v>R66</v>
          </cell>
        </row>
        <row r="3190">
          <cell r="A3190" t="str">
            <v>-</v>
          </cell>
        </row>
        <row r="3191">
          <cell r="A3191" t="str">
            <v>-</v>
          </cell>
        </row>
        <row r="3192">
          <cell r="A3192" t="str">
            <v>-</v>
          </cell>
        </row>
        <row r="3193">
          <cell r="A3193" t="str">
            <v>-</v>
          </cell>
        </row>
        <row r="3194">
          <cell r="A3194" t="str">
            <v>-</v>
          </cell>
        </row>
        <row r="3195">
          <cell r="A3195">
            <v>0</v>
          </cell>
        </row>
        <row r="3196">
          <cell r="A3196" t="str">
            <v>R41</v>
          </cell>
        </row>
        <row r="3197">
          <cell r="A3197" t="str">
            <v>-</v>
          </cell>
        </row>
        <row r="3198">
          <cell r="A3198" t="str">
            <v>-</v>
          </cell>
        </row>
        <row r="3199">
          <cell r="A3199" t="str">
            <v>-</v>
          </cell>
        </row>
        <row r="3200">
          <cell r="A3200" t="str">
            <v>-</v>
          </cell>
        </row>
        <row r="3201">
          <cell r="A3201" t="str">
            <v>-</v>
          </cell>
        </row>
        <row r="3202">
          <cell r="A3202" t="str">
            <v>-</v>
          </cell>
        </row>
        <row r="3203">
          <cell r="A3203" t="str">
            <v>-</v>
          </cell>
        </row>
        <row r="3204">
          <cell r="A3204" t="str">
            <v>-</v>
          </cell>
        </row>
        <row r="3205">
          <cell r="A3205" t="str">
            <v>-</v>
          </cell>
        </row>
        <row r="3206">
          <cell r="A3206" t="str">
            <v>-</v>
          </cell>
        </row>
        <row r="3207">
          <cell r="A3207" t="str">
            <v>R10</v>
          </cell>
        </row>
        <row r="3208">
          <cell r="A3208" t="str">
            <v>R12</v>
          </cell>
        </row>
        <row r="3209">
          <cell r="A3209" t="str">
            <v>R14</v>
          </cell>
        </row>
        <row r="3210">
          <cell r="A3210" t="str">
            <v>-</v>
          </cell>
        </row>
        <row r="3211">
          <cell r="A3211" t="str">
            <v>R15</v>
          </cell>
        </row>
        <row r="3212">
          <cell r="A3212" t="str">
            <v>R15</v>
          </cell>
        </row>
        <row r="3213">
          <cell r="A3213" t="str">
            <v>R15</v>
          </cell>
        </row>
        <row r="3214">
          <cell r="A3214" t="str">
            <v>-</v>
          </cell>
        </row>
        <row r="3215">
          <cell r="A3215" t="str">
            <v>R15</v>
          </cell>
        </row>
        <row r="3216">
          <cell r="A3216" t="str">
            <v>-</v>
          </cell>
        </row>
        <row r="3217">
          <cell r="A3217" t="str">
            <v>-</v>
          </cell>
        </row>
        <row r="3218">
          <cell r="A3218" t="str">
            <v>R20</v>
          </cell>
        </row>
        <row r="3219">
          <cell r="A3219" t="str">
            <v>R20</v>
          </cell>
        </row>
        <row r="3220">
          <cell r="A3220" t="str">
            <v>R24</v>
          </cell>
        </row>
        <row r="3221">
          <cell r="A3221" t="str">
            <v>-</v>
          </cell>
        </row>
        <row r="3222">
          <cell r="A3222" t="str">
            <v>R23</v>
          </cell>
        </row>
        <row r="3223">
          <cell r="A3223" t="str">
            <v>R22</v>
          </cell>
        </row>
        <row r="3224">
          <cell r="A3224" t="str">
            <v>-</v>
          </cell>
        </row>
        <row r="3225">
          <cell r="A3225" t="str">
            <v>-</v>
          </cell>
        </row>
        <row r="3226">
          <cell r="A3226" t="str">
            <v>-</v>
          </cell>
        </row>
        <row r="3227">
          <cell r="A3227" t="str">
            <v>R41</v>
          </cell>
        </row>
        <row r="3228">
          <cell r="A3228" t="str">
            <v>-</v>
          </cell>
        </row>
        <row r="3229">
          <cell r="A3229" t="str">
            <v>-</v>
          </cell>
        </row>
        <row r="3230">
          <cell r="A3230" t="str">
            <v>-</v>
          </cell>
        </row>
        <row r="3231">
          <cell r="A3231" t="str">
            <v>R43</v>
          </cell>
        </row>
        <row r="3232">
          <cell r="A3232" t="str">
            <v>-</v>
          </cell>
        </row>
        <row r="3233">
          <cell r="A3233" t="str">
            <v>-</v>
          </cell>
        </row>
        <row r="3234">
          <cell r="A3234" t="str">
            <v>-</v>
          </cell>
        </row>
        <row r="3235">
          <cell r="A3235" t="str">
            <v>-</v>
          </cell>
        </row>
        <row r="3236">
          <cell r="A3236" t="str">
            <v>-</v>
          </cell>
        </row>
        <row r="3237">
          <cell r="A3237" t="str">
            <v>R30</v>
          </cell>
        </row>
        <row r="3238">
          <cell r="A3238" t="str">
            <v>R31</v>
          </cell>
        </row>
        <row r="3239">
          <cell r="A3239" t="str">
            <v>-</v>
          </cell>
        </row>
        <row r="3240">
          <cell r="A3240" t="str">
            <v>R34</v>
          </cell>
        </row>
        <row r="3241">
          <cell r="A3241" t="str">
            <v>R31</v>
          </cell>
        </row>
        <row r="3242">
          <cell r="A3242" t="str">
            <v>R35</v>
          </cell>
        </row>
        <row r="3243">
          <cell r="A3243" t="str">
            <v>R33</v>
          </cell>
        </row>
        <row r="3244">
          <cell r="A3244" t="str">
            <v>-</v>
          </cell>
        </row>
        <row r="3245">
          <cell r="A3245" t="str">
            <v>-</v>
          </cell>
        </row>
        <row r="3246">
          <cell r="A3246" t="str">
            <v>-</v>
          </cell>
        </row>
        <row r="3247">
          <cell r="A3247" t="str">
            <v>-</v>
          </cell>
        </row>
        <row r="3248">
          <cell r="A3248" t="str">
            <v>-</v>
          </cell>
        </row>
        <row r="3249">
          <cell r="A3249" t="str">
            <v>-</v>
          </cell>
        </row>
        <row r="3250">
          <cell r="A3250" t="str">
            <v>R61</v>
          </cell>
        </row>
        <row r="3251">
          <cell r="A3251" t="str">
            <v>-</v>
          </cell>
        </row>
        <row r="3252">
          <cell r="A3252" t="str">
            <v>-</v>
          </cell>
        </row>
        <row r="3253">
          <cell r="A3253" t="str">
            <v>-</v>
          </cell>
        </row>
        <row r="3254">
          <cell r="A3254" t="str">
            <v>-</v>
          </cell>
        </row>
        <row r="3255">
          <cell r="A3255" t="str">
            <v>-</v>
          </cell>
        </row>
        <row r="3256">
          <cell r="A3256" t="str">
            <v>-</v>
          </cell>
        </row>
        <row r="3257">
          <cell r="A3257" t="str">
            <v>-</v>
          </cell>
        </row>
        <row r="3258">
          <cell r="A3258" t="str">
            <v>-</v>
          </cell>
        </row>
        <row r="3259">
          <cell r="A3259" t="str">
            <v>-</v>
          </cell>
        </row>
        <row r="3260">
          <cell r="A3260" t="str">
            <v>-</v>
          </cell>
        </row>
        <row r="3261">
          <cell r="A3261">
            <v>0</v>
          </cell>
        </row>
        <row r="3262">
          <cell r="A3262" t="str">
            <v>R41</v>
          </cell>
        </row>
        <row r="3263">
          <cell r="A3263" t="str">
            <v>-</v>
          </cell>
        </row>
        <row r="3264">
          <cell r="A3264" t="str">
            <v>-</v>
          </cell>
        </row>
        <row r="3265">
          <cell r="A3265" t="str">
            <v>-</v>
          </cell>
        </row>
        <row r="3266">
          <cell r="A3266" t="str">
            <v>-</v>
          </cell>
        </row>
        <row r="3267">
          <cell r="A3267" t="str">
            <v>-</v>
          </cell>
        </row>
        <row r="3268">
          <cell r="A3268" t="str">
            <v>-</v>
          </cell>
        </row>
        <row r="3269">
          <cell r="A3269" t="str">
            <v>-</v>
          </cell>
        </row>
        <row r="3270">
          <cell r="A3270" t="str">
            <v>-</v>
          </cell>
        </row>
        <row r="3271">
          <cell r="A3271" t="str">
            <v>-</v>
          </cell>
        </row>
        <row r="3272">
          <cell r="A3272" t="str">
            <v>-</v>
          </cell>
        </row>
        <row r="3273">
          <cell r="A3273" t="str">
            <v>R10</v>
          </cell>
        </row>
        <row r="3274">
          <cell r="A3274" t="str">
            <v>R12</v>
          </cell>
        </row>
        <row r="3275">
          <cell r="A3275" t="str">
            <v>R14</v>
          </cell>
        </row>
        <row r="3276">
          <cell r="A3276" t="str">
            <v>-</v>
          </cell>
        </row>
        <row r="3277">
          <cell r="A3277" t="str">
            <v>R15</v>
          </cell>
        </row>
        <row r="3278">
          <cell r="A3278" t="str">
            <v>R15</v>
          </cell>
        </row>
        <row r="3279">
          <cell r="A3279" t="str">
            <v>R15</v>
          </cell>
        </row>
        <row r="3280">
          <cell r="A3280" t="str">
            <v>-</v>
          </cell>
        </row>
        <row r="3281">
          <cell r="A3281" t="str">
            <v>R15</v>
          </cell>
        </row>
        <row r="3282">
          <cell r="A3282" t="str">
            <v>-</v>
          </cell>
        </row>
        <row r="3283">
          <cell r="A3283" t="str">
            <v>-</v>
          </cell>
        </row>
        <row r="3284">
          <cell r="A3284" t="str">
            <v>R20</v>
          </cell>
        </row>
        <row r="3285">
          <cell r="A3285" t="str">
            <v>R20</v>
          </cell>
        </row>
        <row r="3286">
          <cell r="A3286" t="str">
            <v>R24</v>
          </cell>
        </row>
        <row r="3287">
          <cell r="A3287" t="str">
            <v>R21</v>
          </cell>
        </row>
        <row r="3288">
          <cell r="A3288" t="str">
            <v>R23</v>
          </cell>
        </row>
        <row r="3289">
          <cell r="A3289" t="str">
            <v>R22</v>
          </cell>
        </row>
        <row r="3290">
          <cell r="A3290" t="str">
            <v>R26</v>
          </cell>
        </row>
        <row r="3291">
          <cell r="A3291" t="str">
            <v>-</v>
          </cell>
        </row>
        <row r="3292">
          <cell r="A3292" t="str">
            <v>-</v>
          </cell>
        </row>
        <row r="3293">
          <cell r="A3293" t="str">
            <v>-</v>
          </cell>
        </row>
        <row r="3294">
          <cell r="A3294" t="str">
            <v>R41</v>
          </cell>
        </row>
        <row r="3295">
          <cell r="A3295" t="str">
            <v>R42</v>
          </cell>
        </row>
        <row r="3296">
          <cell r="A3296" t="str">
            <v>R44</v>
          </cell>
        </row>
        <row r="3297">
          <cell r="A3297" t="str">
            <v>R45</v>
          </cell>
        </row>
        <row r="3298">
          <cell r="A3298" t="str">
            <v>R43</v>
          </cell>
        </row>
        <row r="3299">
          <cell r="A3299" t="str">
            <v>R43</v>
          </cell>
        </row>
        <row r="3300">
          <cell r="A3300" t="str">
            <v>R40</v>
          </cell>
        </row>
        <row r="3301">
          <cell r="A3301" t="str">
            <v>-</v>
          </cell>
        </row>
        <row r="3302">
          <cell r="A3302" t="str">
            <v>-</v>
          </cell>
        </row>
        <row r="3303">
          <cell r="A3303" t="str">
            <v>-</v>
          </cell>
        </row>
        <row r="3304">
          <cell r="A3304" t="str">
            <v>R30</v>
          </cell>
        </row>
        <row r="3305">
          <cell r="A3305" t="str">
            <v>R31</v>
          </cell>
        </row>
        <row r="3306">
          <cell r="A3306" t="str">
            <v>R36</v>
          </cell>
        </row>
        <row r="3307">
          <cell r="A3307" t="str">
            <v>R34</v>
          </cell>
        </row>
        <row r="3308">
          <cell r="A3308" t="str">
            <v>R31</v>
          </cell>
        </row>
        <row r="3309">
          <cell r="A3309" t="str">
            <v>R35</v>
          </cell>
        </row>
        <row r="3310">
          <cell r="A3310" t="str">
            <v>R33</v>
          </cell>
        </row>
        <row r="3311">
          <cell r="A3311" t="str">
            <v>R32</v>
          </cell>
        </row>
        <row r="3312">
          <cell r="A3312" t="str">
            <v>R33</v>
          </cell>
        </row>
        <row r="3313">
          <cell r="A3313" t="str">
            <v>R33</v>
          </cell>
        </row>
        <row r="3314">
          <cell r="A3314" t="str">
            <v>-</v>
          </cell>
        </row>
        <row r="3315">
          <cell r="A3315" t="str">
            <v>-</v>
          </cell>
        </row>
        <row r="3316">
          <cell r="A3316" t="str">
            <v>R65</v>
          </cell>
        </row>
        <row r="3317">
          <cell r="A3317" t="str">
            <v>R61</v>
          </cell>
        </row>
        <row r="3318">
          <cell r="A3318" t="str">
            <v>R62</v>
          </cell>
        </row>
        <row r="3319">
          <cell r="A3319" t="str">
            <v>R63</v>
          </cell>
        </row>
        <row r="3320">
          <cell r="A3320" t="str">
            <v>R64</v>
          </cell>
        </row>
        <row r="3321">
          <cell r="A3321" t="str">
            <v>R60</v>
          </cell>
        </row>
        <row r="3322">
          <cell r="A3322" t="str">
            <v>R66</v>
          </cell>
        </row>
        <row r="3323">
          <cell r="A3323" t="str">
            <v>-</v>
          </cell>
        </row>
        <row r="3324">
          <cell r="A3324" t="str">
            <v>-</v>
          </cell>
        </row>
        <row r="3325">
          <cell r="A3325" t="str">
            <v>-</v>
          </cell>
        </row>
        <row r="3326">
          <cell r="A3326" t="str">
            <v>-</v>
          </cell>
        </row>
        <row r="3327">
          <cell r="A3327" t="str">
            <v>-</v>
          </cell>
        </row>
        <row r="3328">
          <cell r="A3328">
            <v>0</v>
          </cell>
        </row>
        <row r="3329">
          <cell r="A3329" t="str">
            <v>R41</v>
          </cell>
        </row>
        <row r="3330">
          <cell r="A3330" t="str">
            <v>-</v>
          </cell>
        </row>
        <row r="3331">
          <cell r="A3331" t="str">
            <v>-</v>
          </cell>
        </row>
        <row r="3332">
          <cell r="A3332" t="str">
            <v>-</v>
          </cell>
        </row>
        <row r="3333">
          <cell r="A3333" t="str">
            <v>-</v>
          </cell>
        </row>
        <row r="3334">
          <cell r="A3334" t="str">
            <v>-</v>
          </cell>
        </row>
        <row r="3335">
          <cell r="A3335" t="str">
            <v>-</v>
          </cell>
        </row>
        <row r="3336">
          <cell r="A3336" t="str">
            <v>-</v>
          </cell>
        </row>
        <row r="3337">
          <cell r="A3337" t="str">
            <v>-</v>
          </cell>
        </row>
        <row r="3338">
          <cell r="A3338" t="str">
            <v>-</v>
          </cell>
        </row>
        <row r="3339">
          <cell r="A3339" t="str">
            <v>-</v>
          </cell>
        </row>
        <row r="3340">
          <cell r="A3340" t="str">
            <v>R10</v>
          </cell>
        </row>
        <row r="3341">
          <cell r="A3341" t="str">
            <v>R12</v>
          </cell>
        </row>
        <row r="3342">
          <cell r="A3342" t="str">
            <v>R14</v>
          </cell>
        </row>
        <row r="3343">
          <cell r="A3343" t="str">
            <v>-</v>
          </cell>
        </row>
        <row r="3344">
          <cell r="A3344" t="str">
            <v>R15</v>
          </cell>
        </row>
        <row r="3345">
          <cell r="A3345" t="str">
            <v>R15</v>
          </cell>
        </row>
        <row r="3346">
          <cell r="A3346" t="str">
            <v>R15</v>
          </cell>
        </row>
        <row r="3347">
          <cell r="A3347" t="str">
            <v>-</v>
          </cell>
        </row>
        <row r="3348">
          <cell r="A3348" t="str">
            <v>R15</v>
          </cell>
        </row>
        <row r="3349">
          <cell r="A3349" t="str">
            <v>-</v>
          </cell>
        </row>
        <row r="3350">
          <cell r="A3350" t="str">
            <v>-</v>
          </cell>
        </row>
        <row r="3351">
          <cell r="A3351" t="str">
            <v>R20</v>
          </cell>
        </row>
        <row r="3352">
          <cell r="A3352" t="str">
            <v>R20</v>
          </cell>
        </row>
        <row r="3353">
          <cell r="A3353" t="str">
            <v>R24</v>
          </cell>
        </row>
        <row r="3354">
          <cell r="A3354" t="str">
            <v>R21</v>
          </cell>
        </row>
        <row r="3355">
          <cell r="A3355" t="str">
            <v>R23</v>
          </cell>
        </row>
        <row r="3356">
          <cell r="A3356" t="str">
            <v>R22</v>
          </cell>
        </row>
        <row r="3357">
          <cell r="A3357" t="str">
            <v>R26</v>
          </cell>
        </row>
        <row r="3358">
          <cell r="A3358" t="str">
            <v>-</v>
          </cell>
        </row>
        <row r="3359">
          <cell r="A3359" t="str">
            <v>-</v>
          </cell>
        </row>
        <row r="3360">
          <cell r="A3360" t="str">
            <v>-</v>
          </cell>
        </row>
        <row r="3361">
          <cell r="A3361" t="str">
            <v>R41</v>
          </cell>
        </row>
        <row r="3362">
          <cell r="A3362" t="str">
            <v>R42</v>
          </cell>
        </row>
        <row r="3363">
          <cell r="A3363" t="str">
            <v>R44</v>
          </cell>
        </row>
        <row r="3364">
          <cell r="A3364" t="str">
            <v>R45</v>
          </cell>
        </row>
        <row r="3365">
          <cell r="A3365" t="str">
            <v>R43</v>
          </cell>
        </row>
        <row r="3366">
          <cell r="A3366" t="str">
            <v>R43</v>
          </cell>
        </row>
        <row r="3367">
          <cell r="A3367" t="str">
            <v>R40</v>
          </cell>
        </row>
        <row r="3368">
          <cell r="A3368" t="str">
            <v>-</v>
          </cell>
        </row>
        <row r="3369">
          <cell r="A3369" t="str">
            <v>-</v>
          </cell>
        </row>
        <row r="3370">
          <cell r="A3370" t="str">
            <v>-</v>
          </cell>
        </row>
        <row r="3371">
          <cell r="A3371" t="str">
            <v>R30</v>
          </cell>
        </row>
        <row r="3372">
          <cell r="A3372" t="str">
            <v>R31</v>
          </cell>
        </row>
        <row r="3373">
          <cell r="A3373" t="str">
            <v>R36</v>
          </cell>
        </row>
        <row r="3374">
          <cell r="A3374" t="str">
            <v>R34</v>
          </cell>
        </row>
        <row r="3375">
          <cell r="A3375" t="str">
            <v>R31</v>
          </cell>
        </row>
        <row r="3376">
          <cell r="A3376" t="str">
            <v>R35</v>
          </cell>
        </row>
        <row r="3377">
          <cell r="A3377" t="str">
            <v>R33</v>
          </cell>
        </row>
        <row r="3378">
          <cell r="A3378" t="str">
            <v>R32</v>
          </cell>
        </row>
        <row r="3379">
          <cell r="A3379" t="str">
            <v>R33</v>
          </cell>
        </row>
        <row r="3380">
          <cell r="A3380" t="str">
            <v>R33</v>
          </cell>
        </row>
        <row r="3381">
          <cell r="A3381" t="str">
            <v>-</v>
          </cell>
        </row>
        <row r="3382">
          <cell r="A3382" t="str">
            <v>-</v>
          </cell>
        </row>
        <row r="3383">
          <cell r="A3383" t="str">
            <v>R65</v>
          </cell>
        </row>
        <row r="3384">
          <cell r="A3384" t="str">
            <v>R61</v>
          </cell>
        </row>
        <row r="3385">
          <cell r="A3385" t="str">
            <v>R62</v>
          </cell>
        </row>
        <row r="3386">
          <cell r="A3386" t="str">
            <v>R63</v>
          </cell>
        </row>
        <row r="3387">
          <cell r="A3387" t="str">
            <v>R64</v>
          </cell>
        </row>
        <row r="3388">
          <cell r="A3388" t="str">
            <v>R60</v>
          </cell>
        </row>
        <row r="3389">
          <cell r="A3389" t="str">
            <v>R66</v>
          </cell>
        </row>
        <row r="3390">
          <cell r="A3390" t="str">
            <v>-</v>
          </cell>
        </row>
        <row r="3391">
          <cell r="A3391" t="str">
            <v>-</v>
          </cell>
        </row>
        <row r="3392">
          <cell r="A3392" t="str">
            <v>-</v>
          </cell>
        </row>
        <row r="3393">
          <cell r="A3393" t="str">
            <v>-</v>
          </cell>
        </row>
        <row r="3394">
          <cell r="A3394" t="str">
            <v>-</v>
          </cell>
        </row>
        <row r="3395">
          <cell r="A3395">
            <v>0</v>
          </cell>
        </row>
        <row r="3396">
          <cell r="A3396" t="str">
            <v>R41</v>
          </cell>
        </row>
        <row r="3397">
          <cell r="A3397" t="str">
            <v>-</v>
          </cell>
        </row>
        <row r="3398">
          <cell r="A3398" t="str">
            <v>-</v>
          </cell>
        </row>
        <row r="3399">
          <cell r="A3399" t="str">
            <v>-</v>
          </cell>
        </row>
        <row r="3400">
          <cell r="A3400" t="str">
            <v>-</v>
          </cell>
        </row>
        <row r="3401">
          <cell r="A3401" t="str">
            <v>-</v>
          </cell>
        </row>
        <row r="3402">
          <cell r="A3402" t="str">
            <v>-</v>
          </cell>
        </row>
        <row r="3403">
          <cell r="A3403" t="str">
            <v>-</v>
          </cell>
        </row>
        <row r="3404">
          <cell r="A3404" t="str">
            <v>-</v>
          </cell>
        </row>
        <row r="3405">
          <cell r="A3405" t="str">
            <v>-</v>
          </cell>
        </row>
        <row r="3406">
          <cell r="A3406" t="str">
            <v>-</v>
          </cell>
        </row>
        <row r="3407">
          <cell r="A3407" t="str">
            <v>R10</v>
          </cell>
        </row>
        <row r="3408">
          <cell r="A3408" t="str">
            <v>R12</v>
          </cell>
        </row>
        <row r="3409">
          <cell r="A3409" t="str">
            <v>R14</v>
          </cell>
        </row>
        <row r="3410">
          <cell r="A3410" t="str">
            <v>-</v>
          </cell>
        </row>
        <row r="3411">
          <cell r="A3411" t="str">
            <v>R15</v>
          </cell>
        </row>
        <row r="3412">
          <cell r="A3412" t="str">
            <v>R15</v>
          </cell>
        </row>
        <row r="3413">
          <cell r="A3413" t="str">
            <v>R15</v>
          </cell>
        </row>
        <row r="3414">
          <cell r="A3414" t="str">
            <v>-</v>
          </cell>
        </row>
        <row r="3415">
          <cell r="A3415" t="str">
            <v>R15</v>
          </cell>
        </row>
        <row r="3416">
          <cell r="A3416" t="str">
            <v>-</v>
          </cell>
        </row>
        <row r="3417">
          <cell r="A3417" t="str">
            <v>-</v>
          </cell>
        </row>
        <row r="3418">
          <cell r="A3418" t="str">
            <v>R20</v>
          </cell>
        </row>
        <row r="3419">
          <cell r="A3419" t="str">
            <v>R20</v>
          </cell>
        </row>
        <row r="3420">
          <cell r="A3420" t="str">
            <v>R24</v>
          </cell>
        </row>
        <row r="3421">
          <cell r="A3421" t="str">
            <v>R21</v>
          </cell>
        </row>
        <row r="3422">
          <cell r="A3422" t="str">
            <v>R23</v>
          </cell>
        </row>
        <row r="3423">
          <cell r="A3423" t="str">
            <v>R22</v>
          </cell>
        </row>
        <row r="3424">
          <cell r="A3424" t="str">
            <v>-</v>
          </cell>
        </row>
        <row r="3425">
          <cell r="A3425" t="str">
            <v>-</v>
          </cell>
        </row>
        <row r="3426">
          <cell r="A3426" t="str">
            <v>-</v>
          </cell>
        </row>
        <row r="3427">
          <cell r="A3427" t="str">
            <v>-</v>
          </cell>
        </row>
        <row r="3428">
          <cell r="A3428" t="str">
            <v>R41</v>
          </cell>
        </row>
        <row r="3429">
          <cell r="A3429" t="str">
            <v>R42</v>
          </cell>
        </row>
        <row r="3430">
          <cell r="A3430" t="str">
            <v>R44</v>
          </cell>
        </row>
        <row r="3431">
          <cell r="A3431" t="str">
            <v>R45</v>
          </cell>
        </row>
        <row r="3432">
          <cell r="A3432" t="str">
            <v>R43</v>
          </cell>
        </row>
        <row r="3433">
          <cell r="A3433" t="str">
            <v>R43</v>
          </cell>
        </row>
        <row r="3434">
          <cell r="A3434" t="str">
            <v>R40</v>
          </cell>
        </row>
        <row r="3435">
          <cell r="A3435" t="str">
            <v>-</v>
          </cell>
        </row>
        <row r="3436">
          <cell r="A3436" t="str">
            <v>-</v>
          </cell>
        </row>
        <row r="3437">
          <cell r="A3437" t="str">
            <v>-</v>
          </cell>
        </row>
        <row r="3438">
          <cell r="A3438" t="str">
            <v>R30</v>
          </cell>
        </row>
        <row r="3439">
          <cell r="A3439" t="str">
            <v>R31</v>
          </cell>
        </row>
        <row r="3440">
          <cell r="A3440" t="str">
            <v>R36</v>
          </cell>
        </row>
        <row r="3441">
          <cell r="A3441" t="str">
            <v>R34</v>
          </cell>
        </row>
        <row r="3442">
          <cell r="A3442" t="str">
            <v>R31</v>
          </cell>
        </row>
        <row r="3443">
          <cell r="A3443" t="str">
            <v>R35</v>
          </cell>
        </row>
        <row r="3444">
          <cell r="A3444" t="str">
            <v>R33</v>
          </cell>
        </row>
        <row r="3445">
          <cell r="A3445" t="str">
            <v>R32</v>
          </cell>
        </row>
        <row r="3446">
          <cell r="A3446" t="str">
            <v>R33</v>
          </cell>
        </row>
        <row r="3447">
          <cell r="A3447" t="str">
            <v>R33</v>
          </cell>
        </row>
        <row r="3448">
          <cell r="A3448" t="str">
            <v>-</v>
          </cell>
        </row>
        <row r="3449">
          <cell r="A3449" t="str">
            <v>-</v>
          </cell>
        </row>
        <row r="3450">
          <cell r="A3450" t="str">
            <v>R65</v>
          </cell>
        </row>
        <row r="3451">
          <cell r="A3451" t="str">
            <v>R61</v>
          </cell>
        </row>
        <row r="3452">
          <cell r="A3452" t="str">
            <v>R62</v>
          </cell>
        </row>
        <row r="3453">
          <cell r="A3453" t="str">
            <v>R63</v>
          </cell>
        </row>
        <row r="3454">
          <cell r="A3454" t="str">
            <v>R64</v>
          </cell>
        </row>
        <row r="3455">
          <cell r="A3455" t="str">
            <v>R60</v>
          </cell>
        </row>
        <row r="3456">
          <cell r="A3456" t="str">
            <v>R66</v>
          </cell>
        </row>
        <row r="3457">
          <cell r="A3457" t="str">
            <v>-</v>
          </cell>
        </row>
        <row r="3458">
          <cell r="A3458" t="str">
            <v>-</v>
          </cell>
        </row>
        <row r="3459">
          <cell r="A3459" t="str">
            <v>-</v>
          </cell>
        </row>
        <row r="3460">
          <cell r="A3460" t="str">
            <v>-</v>
          </cell>
        </row>
        <row r="3461">
          <cell r="A3461" t="str">
            <v>-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 t="str">
            <v>R41</v>
          </cell>
        </row>
        <row r="3465">
          <cell r="A3465" t="str">
            <v>-</v>
          </cell>
        </row>
        <row r="3466">
          <cell r="A3466" t="str">
            <v>-</v>
          </cell>
        </row>
        <row r="3467">
          <cell r="A3467" t="str">
            <v>-</v>
          </cell>
        </row>
        <row r="3468">
          <cell r="A3468" t="str">
            <v>-</v>
          </cell>
        </row>
        <row r="3469">
          <cell r="A3469" t="str">
            <v>-</v>
          </cell>
        </row>
        <row r="3470">
          <cell r="A3470" t="str">
            <v>-</v>
          </cell>
        </row>
        <row r="3471">
          <cell r="A3471" t="str">
            <v>-</v>
          </cell>
        </row>
        <row r="3472">
          <cell r="A3472" t="str">
            <v>-</v>
          </cell>
        </row>
        <row r="3473">
          <cell r="A3473" t="str">
            <v>-</v>
          </cell>
        </row>
        <row r="3474">
          <cell r="A3474" t="str">
            <v>-</v>
          </cell>
        </row>
        <row r="3475">
          <cell r="A3475" t="str">
            <v>R10</v>
          </cell>
        </row>
        <row r="3476">
          <cell r="A3476" t="str">
            <v>R12</v>
          </cell>
        </row>
        <row r="3477">
          <cell r="A3477" t="str">
            <v>R14</v>
          </cell>
        </row>
        <row r="3478">
          <cell r="A3478" t="str">
            <v>-</v>
          </cell>
        </row>
        <row r="3479">
          <cell r="A3479" t="str">
            <v>R15</v>
          </cell>
        </row>
        <row r="3480">
          <cell r="A3480" t="str">
            <v>R15</v>
          </cell>
        </row>
        <row r="3481">
          <cell r="A3481" t="str">
            <v>R15</v>
          </cell>
        </row>
        <row r="3482">
          <cell r="A3482" t="str">
            <v>-</v>
          </cell>
        </row>
        <row r="3483">
          <cell r="A3483" t="str">
            <v>R15</v>
          </cell>
        </row>
        <row r="3484">
          <cell r="A3484" t="str">
            <v>-</v>
          </cell>
        </row>
        <row r="3485">
          <cell r="A3485" t="str">
            <v>-</v>
          </cell>
        </row>
        <row r="3486">
          <cell r="A3486" t="str">
            <v>R20</v>
          </cell>
        </row>
        <row r="3487">
          <cell r="A3487" t="str">
            <v>R20</v>
          </cell>
        </row>
        <row r="3488">
          <cell r="A3488" t="str">
            <v>R24</v>
          </cell>
        </row>
        <row r="3489">
          <cell r="A3489" t="str">
            <v>R21</v>
          </cell>
        </row>
        <row r="3490">
          <cell r="A3490" t="str">
            <v>R23</v>
          </cell>
        </row>
        <row r="3491">
          <cell r="A3491" t="str">
            <v>R22</v>
          </cell>
        </row>
        <row r="3492">
          <cell r="A3492" t="str">
            <v>R26</v>
          </cell>
        </row>
        <row r="3493">
          <cell r="A3493" t="str">
            <v>-</v>
          </cell>
        </row>
        <row r="3494">
          <cell r="A3494" t="str">
            <v>-</v>
          </cell>
        </row>
        <row r="3495">
          <cell r="A3495" t="str">
            <v>-</v>
          </cell>
        </row>
        <row r="3496">
          <cell r="A3496" t="str">
            <v>R41</v>
          </cell>
        </row>
        <row r="3497">
          <cell r="A3497" t="str">
            <v>R42</v>
          </cell>
        </row>
        <row r="3498">
          <cell r="A3498" t="str">
            <v>R44</v>
          </cell>
        </row>
        <row r="3499">
          <cell r="A3499" t="str">
            <v>R45</v>
          </cell>
        </row>
        <row r="3500">
          <cell r="A3500" t="str">
            <v>R43</v>
          </cell>
        </row>
        <row r="3501">
          <cell r="A3501" t="str">
            <v>R43</v>
          </cell>
        </row>
        <row r="3502">
          <cell r="A3502" t="str">
            <v>R40</v>
          </cell>
        </row>
        <row r="3503">
          <cell r="A3503" t="str">
            <v>-</v>
          </cell>
        </row>
        <row r="3504">
          <cell r="A3504" t="str">
            <v>-</v>
          </cell>
        </row>
        <row r="3505">
          <cell r="A3505" t="str">
            <v>-</v>
          </cell>
        </row>
        <row r="3506">
          <cell r="A3506" t="str">
            <v>R30</v>
          </cell>
        </row>
        <row r="3507">
          <cell r="A3507" t="str">
            <v>R31</v>
          </cell>
        </row>
        <row r="3508">
          <cell r="A3508" t="str">
            <v>R36</v>
          </cell>
        </row>
        <row r="3509">
          <cell r="A3509" t="str">
            <v>R34</v>
          </cell>
        </row>
        <row r="3510">
          <cell r="A3510" t="str">
            <v>R31</v>
          </cell>
        </row>
        <row r="3511">
          <cell r="A3511" t="str">
            <v>R35</v>
          </cell>
        </row>
        <row r="3512">
          <cell r="A3512" t="str">
            <v>R33</v>
          </cell>
        </row>
        <row r="3513">
          <cell r="A3513" t="str">
            <v>R32</v>
          </cell>
        </row>
        <row r="3514">
          <cell r="A3514" t="str">
            <v>R33</v>
          </cell>
        </row>
        <row r="3515">
          <cell r="A3515" t="str">
            <v>R33</v>
          </cell>
        </row>
        <row r="3516">
          <cell r="A3516" t="str">
            <v>-</v>
          </cell>
        </row>
        <row r="3517">
          <cell r="A3517" t="str">
            <v>-</v>
          </cell>
        </row>
        <row r="3518">
          <cell r="A3518" t="str">
            <v>R65</v>
          </cell>
        </row>
        <row r="3519">
          <cell r="A3519" t="str">
            <v>R61</v>
          </cell>
        </row>
        <row r="3520">
          <cell r="A3520" t="str">
            <v>R62</v>
          </cell>
        </row>
        <row r="3521">
          <cell r="A3521" t="str">
            <v>R63</v>
          </cell>
        </row>
        <row r="3522">
          <cell r="A3522" t="str">
            <v>R64</v>
          </cell>
        </row>
        <row r="3523">
          <cell r="A3523" t="str">
            <v>R60</v>
          </cell>
        </row>
        <row r="3524">
          <cell r="A3524" t="str">
            <v>R66</v>
          </cell>
        </row>
        <row r="3525">
          <cell r="A3525" t="str">
            <v>-</v>
          </cell>
        </row>
        <row r="3526">
          <cell r="A3526" t="str">
            <v>-</v>
          </cell>
        </row>
        <row r="3527">
          <cell r="A3527" t="str">
            <v>-</v>
          </cell>
        </row>
        <row r="3528">
          <cell r="A3528" t="str">
            <v>-</v>
          </cell>
        </row>
        <row r="3529">
          <cell r="A3529" t="str">
            <v>-</v>
          </cell>
        </row>
        <row r="3530">
          <cell r="A3530">
            <v>0</v>
          </cell>
        </row>
        <row r="3531">
          <cell r="A3531" t="str">
            <v>R41</v>
          </cell>
        </row>
        <row r="3532">
          <cell r="A3532" t="str">
            <v>-</v>
          </cell>
        </row>
        <row r="3533">
          <cell r="A3533" t="str">
            <v>-</v>
          </cell>
        </row>
        <row r="3534">
          <cell r="A3534" t="str">
            <v>-</v>
          </cell>
        </row>
        <row r="3535">
          <cell r="A3535" t="str">
            <v>-</v>
          </cell>
        </row>
        <row r="3536">
          <cell r="A3536" t="str">
            <v>-</v>
          </cell>
        </row>
        <row r="3537">
          <cell r="A3537" t="str">
            <v>-</v>
          </cell>
        </row>
        <row r="3538">
          <cell r="A3538" t="str">
            <v>-</v>
          </cell>
        </row>
        <row r="3539">
          <cell r="A3539" t="str">
            <v>-</v>
          </cell>
        </row>
        <row r="3540">
          <cell r="A3540" t="str">
            <v>-</v>
          </cell>
        </row>
        <row r="3541">
          <cell r="A3541" t="str">
            <v>-</v>
          </cell>
        </row>
        <row r="3542">
          <cell r="A3542" t="str">
            <v>R10</v>
          </cell>
        </row>
        <row r="3543">
          <cell r="A3543" t="str">
            <v>R12</v>
          </cell>
        </row>
        <row r="3544">
          <cell r="A3544" t="str">
            <v>R14</v>
          </cell>
        </row>
        <row r="3545">
          <cell r="A3545" t="str">
            <v>-</v>
          </cell>
        </row>
        <row r="3546">
          <cell r="A3546" t="str">
            <v>R15</v>
          </cell>
        </row>
        <row r="3547">
          <cell r="A3547" t="str">
            <v>R15</v>
          </cell>
        </row>
        <row r="3548">
          <cell r="A3548" t="str">
            <v>R15</v>
          </cell>
        </row>
        <row r="3549">
          <cell r="A3549" t="str">
            <v>-</v>
          </cell>
        </row>
        <row r="3550">
          <cell r="A3550" t="str">
            <v>R15</v>
          </cell>
        </row>
        <row r="3551">
          <cell r="A3551" t="str">
            <v>-</v>
          </cell>
        </row>
        <row r="3552">
          <cell r="A3552" t="str">
            <v>-</v>
          </cell>
        </row>
        <row r="3553">
          <cell r="A3553" t="str">
            <v>R20</v>
          </cell>
        </row>
        <row r="3554">
          <cell r="A3554" t="str">
            <v>R20</v>
          </cell>
        </row>
        <row r="3555">
          <cell r="A3555" t="str">
            <v>R24</v>
          </cell>
        </row>
        <row r="3556">
          <cell r="A3556" t="str">
            <v>R21</v>
          </cell>
        </row>
        <row r="3557">
          <cell r="A3557" t="str">
            <v>R23</v>
          </cell>
        </row>
        <row r="3558">
          <cell r="A3558" t="str">
            <v>R22</v>
          </cell>
        </row>
        <row r="3559">
          <cell r="A3559" t="str">
            <v>R26</v>
          </cell>
        </row>
        <row r="3560">
          <cell r="A3560" t="str">
            <v>-</v>
          </cell>
        </row>
        <row r="3561">
          <cell r="A3561" t="str">
            <v>-</v>
          </cell>
        </row>
        <row r="3562">
          <cell r="A3562" t="str">
            <v>-</v>
          </cell>
        </row>
        <row r="3563">
          <cell r="A3563" t="str">
            <v>R41</v>
          </cell>
        </row>
        <row r="3564">
          <cell r="A3564" t="str">
            <v>R42</v>
          </cell>
        </row>
        <row r="3565">
          <cell r="A3565" t="str">
            <v>R44</v>
          </cell>
        </row>
        <row r="3566">
          <cell r="A3566" t="str">
            <v>R45</v>
          </cell>
        </row>
        <row r="3567">
          <cell r="A3567" t="str">
            <v>R43</v>
          </cell>
        </row>
        <row r="3568">
          <cell r="A3568" t="str">
            <v>R43</v>
          </cell>
        </row>
        <row r="3569">
          <cell r="A3569" t="str">
            <v>R40</v>
          </cell>
        </row>
        <row r="3570">
          <cell r="A3570" t="str">
            <v>-</v>
          </cell>
        </row>
        <row r="3571">
          <cell r="A3571" t="str">
            <v>-</v>
          </cell>
        </row>
        <row r="3572">
          <cell r="A3572" t="str">
            <v>-</v>
          </cell>
        </row>
        <row r="3573">
          <cell r="A3573" t="str">
            <v>R30</v>
          </cell>
        </row>
        <row r="3574">
          <cell r="A3574" t="str">
            <v>R31</v>
          </cell>
        </row>
        <row r="3575">
          <cell r="A3575" t="str">
            <v>R36</v>
          </cell>
        </row>
        <row r="3576">
          <cell r="A3576" t="str">
            <v>R34</v>
          </cell>
        </row>
        <row r="3577">
          <cell r="A3577" t="str">
            <v>R31</v>
          </cell>
        </row>
        <row r="3578">
          <cell r="A3578" t="str">
            <v>R35</v>
          </cell>
        </row>
        <row r="3579">
          <cell r="A3579" t="str">
            <v>R33</v>
          </cell>
        </row>
        <row r="3580">
          <cell r="A3580" t="str">
            <v>R32</v>
          </cell>
        </row>
        <row r="3581">
          <cell r="A3581" t="str">
            <v>R33</v>
          </cell>
        </row>
        <row r="3582">
          <cell r="A3582" t="str">
            <v>R33</v>
          </cell>
        </row>
        <row r="3583">
          <cell r="A3583" t="str">
            <v>-</v>
          </cell>
        </row>
        <row r="3584">
          <cell r="A3584" t="str">
            <v>-</v>
          </cell>
        </row>
        <row r="3585">
          <cell r="A3585" t="str">
            <v>R65</v>
          </cell>
        </row>
        <row r="3586">
          <cell r="A3586" t="str">
            <v>R61</v>
          </cell>
        </row>
        <row r="3587">
          <cell r="A3587" t="str">
            <v>R62</v>
          </cell>
        </row>
        <row r="3588">
          <cell r="A3588" t="str">
            <v>R63</v>
          </cell>
        </row>
        <row r="3589">
          <cell r="A3589" t="str">
            <v>R64</v>
          </cell>
        </row>
        <row r="3590">
          <cell r="A3590" t="str">
            <v>R60</v>
          </cell>
        </row>
        <row r="3591">
          <cell r="A3591" t="str">
            <v>R66</v>
          </cell>
        </row>
        <row r="3592">
          <cell r="A3592" t="str">
            <v>-</v>
          </cell>
        </row>
        <row r="3593">
          <cell r="A3593" t="str">
            <v>-</v>
          </cell>
        </row>
        <row r="3594">
          <cell r="A3594" t="str">
            <v>-</v>
          </cell>
        </row>
        <row r="3595">
          <cell r="A3595" t="str">
            <v>-</v>
          </cell>
        </row>
        <row r="3596">
          <cell r="A3596" t="str">
            <v>-</v>
          </cell>
        </row>
        <row r="3597">
          <cell r="A3597">
            <v>0</v>
          </cell>
        </row>
        <row r="3598">
          <cell r="A3598" t="str">
            <v>R41</v>
          </cell>
        </row>
        <row r="3599">
          <cell r="A3599" t="str">
            <v>-</v>
          </cell>
        </row>
        <row r="3600">
          <cell r="A3600" t="str">
            <v>-</v>
          </cell>
        </row>
        <row r="3601">
          <cell r="A3601" t="str">
            <v>-</v>
          </cell>
        </row>
        <row r="3602">
          <cell r="A3602" t="str">
            <v>-</v>
          </cell>
        </row>
        <row r="3603">
          <cell r="A3603" t="str">
            <v>-</v>
          </cell>
        </row>
        <row r="3604">
          <cell r="A3604" t="str">
            <v>-</v>
          </cell>
        </row>
        <row r="3605">
          <cell r="A3605" t="str">
            <v>-</v>
          </cell>
        </row>
        <row r="3606">
          <cell r="A3606" t="str">
            <v>-</v>
          </cell>
        </row>
        <row r="3607">
          <cell r="A3607" t="str">
            <v>-</v>
          </cell>
        </row>
        <row r="3608">
          <cell r="A3608" t="str">
            <v>-</v>
          </cell>
        </row>
        <row r="3609">
          <cell r="A3609" t="str">
            <v>R10</v>
          </cell>
        </row>
        <row r="3610">
          <cell r="A3610" t="str">
            <v>R12</v>
          </cell>
        </row>
        <row r="3611">
          <cell r="A3611" t="str">
            <v>R14</v>
          </cell>
        </row>
        <row r="3612">
          <cell r="A3612" t="str">
            <v>-</v>
          </cell>
        </row>
        <row r="3613">
          <cell r="A3613" t="str">
            <v>R15</v>
          </cell>
        </row>
        <row r="3614">
          <cell r="A3614" t="str">
            <v>R15</v>
          </cell>
        </row>
        <row r="3615">
          <cell r="A3615" t="str">
            <v>R15</v>
          </cell>
        </row>
        <row r="3616">
          <cell r="A3616" t="str">
            <v>-</v>
          </cell>
        </row>
        <row r="3617">
          <cell r="A3617" t="str">
            <v>R15</v>
          </cell>
        </row>
        <row r="3618">
          <cell r="A3618" t="str">
            <v>-</v>
          </cell>
        </row>
        <row r="3619">
          <cell r="A3619" t="str">
            <v>-</v>
          </cell>
        </row>
        <row r="3620">
          <cell r="A3620" t="str">
            <v>R20</v>
          </cell>
        </row>
        <row r="3621">
          <cell r="A3621" t="str">
            <v>R20</v>
          </cell>
        </row>
        <row r="3622">
          <cell r="A3622" t="str">
            <v>R24</v>
          </cell>
        </row>
        <row r="3623">
          <cell r="A3623" t="str">
            <v>R21</v>
          </cell>
        </row>
        <row r="3624">
          <cell r="A3624" t="str">
            <v>R23</v>
          </cell>
        </row>
        <row r="3625">
          <cell r="A3625" t="str">
            <v>R22</v>
          </cell>
        </row>
        <row r="3626">
          <cell r="A3626" t="str">
            <v>R26</v>
          </cell>
        </row>
        <row r="3627">
          <cell r="A3627" t="str">
            <v>-</v>
          </cell>
        </row>
        <row r="3628">
          <cell r="A3628" t="str">
            <v>-</v>
          </cell>
        </row>
        <row r="3629">
          <cell r="A3629" t="str">
            <v>-</v>
          </cell>
        </row>
        <row r="3630">
          <cell r="A3630" t="str">
            <v>R41</v>
          </cell>
        </row>
        <row r="3631">
          <cell r="A3631" t="str">
            <v>R42</v>
          </cell>
        </row>
        <row r="3632">
          <cell r="A3632" t="str">
            <v>R44</v>
          </cell>
        </row>
        <row r="3633">
          <cell r="A3633" t="str">
            <v>R45</v>
          </cell>
        </row>
        <row r="3634">
          <cell r="A3634" t="str">
            <v>-</v>
          </cell>
        </row>
        <row r="3635">
          <cell r="A3635" t="str">
            <v>R43</v>
          </cell>
        </row>
        <row r="3636">
          <cell r="A3636" t="str">
            <v>R43</v>
          </cell>
        </row>
        <row r="3637">
          <cell r="A3637" t="str">
            <v>R40</v>
          </cell>
        </row>
        <row r="3638">
          <cell r="A3638" t="str">
            <v>-</v>
          </cell>
        </row>
        <row r="3639">
          <cell r="A3639" t="str">
            <v>-</v>
          </cell>
        </row>
        <row r="3640">
          <cell r="A3640" t="str">
            <v>-</v>
          </cell>
        </row>
        <row r="3641">
          <cell r="A3641" t="str">
            <v>R30</v>
          </cell>
        </row>
        <row r="3642">
          <cell r="A3642" t="str">
            <v>R31</v>
          </cell>
        </row>
        <row r="3643">
          <cell r="A3643" t="str">
            <v>R36</v>
          </cell>
        </row>
        <row r="3644">
          <cell r="A3644" t="str">
            <v>R34</v>
          </cell>
        </row>
        <row r="3645">
          <cell r="A3645" t="str">
            <v>R31</v>
          </cell>
        </row>
        <row r="3646">
          <cell r="A3646" t="str">
            <v>R35</v>
          </cell>
        </row>
        <row r="3647">
          <cell r="A3647" t="str">
            <v>R33</v>
          </cell>
        </row>
        <row r="3648">
          <cell r="A3648" t="str">
            <v>R32</v>
          </cell>
        </row>
        <row r="3649">
          <cell r="A3649" t="str">
            <v>R33</v>
          </cell>
        </row>
        <row r="3650">
          <cell r="A3650" t="str">
            <v>R33</v>
          </cell>
        </row>
        <row r="3651">
          <cell r="A3651" t="str">
            <v>-</v>
          </cell>
        </row>
        <row r="3652">
          <cell r="A3652" t="str">
            <v>-</v>
          </cell>
        </row>
        <row r="3653">
          <cell r="A3653" t="str">
            <v>R65</v>
          </cell>
        </row>
        <row r="3654">
          <cell r="A3654" t="str">
            <v>R61</v>
          </cell>
        </row>
        <row r="3655">
          <cell r="A3655" t="str">
            <v>R62</v>
          </cell>
        </row>
        <row r="3656">
          <cell r="A3656" t="str">
            <v>R63</v>
          </cell>
        </row>
        <row r="3657">
          <cell r="A3657" t="str">
            <v>R64</v>
          </cell>
        </row>
        <row r="3658">
          <cell r="A3658" t="str">
            <v>R60</v>
          </cell>
        </row>
        <row r="3659">
          <cell r="A3659" t="str">
            <v>R66</v>
          </cell>
        </row>
        <row r="3660">
          <cell r="A3660" t="str">
            <v>-</v>
          </cell>
        </row>
        <row r="3661">
          <cell r="A3661" t="str">
            <v>-</v>
          </cell>
        </row>
        <row r="3662">
          <cell r="A3662" t="str">
            <v>-</v>
          </cell>
        </row>
        <row r="3663">
          <cell r="A3663" t="str">
            <v>-</v>
          </cell>
        </row>
        <row r="3664">
          <cell r="A3664" t="str">
            <v>-</v>
          </cell>
        </row>
        <row r="3665">
          <cell r="A3665">
            <v>0</v>
          </cell>
        </row>
        <row r="3666">
          <cell r="A3666" t="str">
            <v>R41</v>
          </cell>
        </row>
        <row r="3667">
          <cell r="A3667" t="str">
            <v>-</v>
          </cell>
        </row>
        <row r="3668">
          <cell r="A3668" t="str">
            <v>-</v>
          </cell>
        </row>
        <row r="3669">
          <cell r="A3669" t="str">
            <v>-</v>
          </cell>
        </row>
        <row r="3670">
          <cell r="A3670" t="str">
            <v>-</v>
          </cell>
        </row>
        <row r="3671">
          <cell r="A3671" t="str">
            <v>-</v>
          </cell>
        </row>
        <row r="3672">
          <cell r="A3672" t="str">
            <v>-</v>
          </cell>
        </row>
        <row r="3673">
          <cell r="A3673" t="str">
            <v>-</v>
          </cell>
        </row>
        <row r="3674">
          <cell r="A3674" t="str">
            <v>-</v>
          </cell>
        </row>
        <row r="3675">
          <cell r="A3675" t="str">
            <v>-</v>
          </cell>
        </row>
        <row r="3676">
          <cell r="A3676" t="str">
            <v>-</v>
          </cell>
        </row>
        <row r="3677">
          <cell r="A3677" t="str">
            <v>R10</v>
          </cell>
        </row>
        <row r="3678">
          <cell r="A3678" t="str">
            <v>R12</v>
          </cell>
        </row>
        <row r="3679">
          <cell r="A3679" t="str">
            <v>R14</v>
          </cell>
        </row>
        <row r="3680">
          <cell r="A3680" t="str">
            <v>-</v>
          </cell>
        </row>
        <row r="3681">
          <cell r="A3681" t="str">
            <v>R15</v>
          </cell>
        </row>
        <row r="3682">
          <cell r="A3682" t="str">
            <v>R15</v>
          </cell>
        </row>
        <row r="3683">
          <cell r="A3683" t="str">
            <v>R15</v>
          </cell>
        </row>
        <row r="3684">
          <cell r="A3684" t="str">
            <v>-</v>
          </cell>
        </row>
        <row r="3685">
          <cell r="A3685" t="str">
            <v>R15</v>
          </cell>
        </row>
        <row r="3686">
          <cell r="A3686" t="str">
            <v>-</v>
          </cell>
        </row>
        <row r="3687">
          <cell r="A3687" t="str">
            <v>-</v>
          </cell>
        </row>
        <row r="3688">
          <cell r="A3688" t="str">
            <v>R20</v>
          </cell>
        </row>
        <row r="3689">
          <cell r="A3689" t="str">
            <v>R20</v>
          </cell>
        </row>
        <row r="3690">
          <cell r="A3690" t="str">
            <v>R24</v>
          </cell>
        </row>
        <row r="3691">
          <cell r="A3691" t="str">
            <v>R21</v>
          </cell>
        </row>
        <row r="3692">
          <cell r="A3692" t="str">
            <v>R23</v>
          </cell>
        </row>
        <row r="3693">
          <cell r="A3693" t="str">
            <v>R22</v>
          </cell>
        </row>
        <row r="3694">
          <cell r="A3694" t="str">
            <v>-</v>
          </cell>
        </row>
        <row r="3695">
          <cell r="A3695" t="str">
            <v>-</v>
          </cell>
        </row>
        <row r="3696">
          <cell r="A3696" t="str">
            <v>-</v>
          </cell>
        </row>
        <row r="3697">
          <cell r="A3697" t="str">
            <v>-</v>
          </cell>
        </row>
        <row r="3698">
          <cell r="A3698" t="str">
            <v>R41</v>
          </cell>
        </row>
        <row r="3699">
          <cell r="A3699" t="str">
            <v>R42</v>
          </cell>
        </row>
        <row r="3700">
          <cell r="A3700" t="str">
            <v>R44</v>
          </cell>
        </row>
        <row r="3701">
          <cell r="A3701" t="str">
            <v>R45</v>
          </cell>
        </row>
        <row r="3702">
          <cell r="A3702" t="str">
            <v>R43</v>
          </cell>
        </row>
        <row r="3703">
          <cell r="A3703" t="str">
            <v>R43</v>
          </cell>
        </row>
        <row r="3704">
          <cell r="A3704" t="str">
            <v>R40</v>
          </cell>
        </row>
        <row r="3705">
          <cell r="A3705" t="str">
            <v>-</v>
          </cell>
        </row>
        <row r="3706">
          <cell r="A3706" t="str">
            <v>-</v>
          </cell>
        </row>
        <row r="3707">
          <cell r="A3707" t="str">
            <v>-</v>
          </cell>
        </row>
        <row r="3708">
          <cell r="A3708" t="str">
            <v>R30</v>
          </cell>
        </row>
        <row r="3709">
          <cell r="A3709" t="str">
            <v>R31</v>
          </cell>
        </row>
        <row r="3710">
          <cell r="A3710" t="str">
            <v>R36</v>
          </cell>
        </row>
        <row r="3711">
          <cell r="A3711" t="str">
            <v>R34</v>
          </cell>
        </row>
        <row r="3712">
          <cell r="A3712" t="str">
            <v>R31</v>
          </cell>
        </row>
        <row r="3713">
          <cell r="A3713" t="str">
            <v>R35</v>
          </cell>
        </row>
        <row r="3714">
          <cell r="A3714" t="str">
            <v>R33</v>
          </cell>
        </row>
        <row r="3715">
          <cell r="A3715" t="str">
            <v>R32</v>
          </cell>
        </row>
        <row r="3716">
          <cell r="A3716" t="str">
            <v>R33</v>
          </cell>
        </row>
        <row r="3717">
          <cell r="A3717" t="str">
            <v>R33</v>
          </cell>
        </row>
        <row r="3718">
          <cell r="A3718" t="str">
            <v>-</v>
          </cell>
        </row>
        <row r="3719">
          <cell r="A3719" t="str">
            <v>-</v>
          </cell>
        </row>
        <row r="3720">
          <cell r="A3720" t="str">
            <v>R65</v>
          </cell>
        </row>
        <row r="3721">
          <cell r="A3721" t="str">
            <v>R61</v>
          </cell>
        </row>
        <row r="3722">
          <cell r="A3722" t="str">
            <v>R62</v>
          </cell>
        </row>
        <row r="3723">
          <cell r="A3723" t="str">
            <v>R63</v>
          </cell>
        </row>
        <row r="3724">
          <cell r="A3724" t="str">
            <v>R64</v>
          </cell>
        </row>
        <row r="3725">
          <cell r="A3725" t="str">
            <v>R60</v>
          </cell>
        </row>
        <row r="3726">
          <cell r="A3726" t="str">
            <v>R66</v>
          </cell>
        </row>
        <row r="3727">
          <cell r="A3727" t="str">
            <v>-</v>
          </cell>
        </row>
        <row r="3728">
          <cell r="A3728" t="str">
            <v>-</v>
          </cell>
        </row>
        <row r="3729">
          <cell r="A3729" t="str">
            <v>-</v>
          </cell>
        </row>
        <row r="3730">
          <cell r="A3730" t="str">
            <v>-</v>
          </cell>
        </row>
        <row r="3731">
          <cell r="A3731" t="str">
            <v>-</v>
          </cell>
        </row>
        <row r="3732">
          <cell r="A3732" t="str">
            <v>R32</v>
          </cell>
        </row>
        <row r="3733">
          <cell r="A3733">
            <v>0</v>
          </cell>
        </row>
        <row r="3734">
          <cell r="A3734" t="str">
            <v>R41</v>
          </cell>
        </row>
        <row r="3735">
          <cell r="A3735" t="str">
            <v>-</v>
          </cell>
        </row>
        <row r="3736">
          <cell r="A3736" t="str">
            <v>-</v>
          </cell>
        </row>
        <row r="3737">
          <cell r="A3737" t="str">
            <v>-</v>
          </cell>
        </row>
        <row r="3738">
          <cell r="A3738" t="str">
            <v>-</v>
          </cell>
        </row>
        <row r="3739">
          <cell r="A3739" t="str">
            <v>-</v>
          </cell>
        </row>
        <row r="3740">
          <cell r="A3740" t="str">
            <v>-</v>
          </cell>
        </row>
        <row r="3741">
          <cell r="A3741" t="str">
            <v>-</v>
          </cell>
        </row>
        <row r="3742">
          <cell r="A3742" t="str">
            <v>-</v>
          </cell>
        </row>
        <row r="3743">
          <cell r="A3743" t="str">
            <v>-</v>
          </cell>
        </row>
        <row r="3744">
          <cell r="A3744" t="str">
            <v>-</v>
          </cell>
        </row>
        <row r="3745">
          <cell r="A3745" t="str">
            <v>R10</v>
          </cell>
        </row>
        <row r="3746">
          <cell r="A3746" t="str">
            <v>R12</v>
          </cell>
        </row>
        <row r="3747">
          <cell r="A3747" t="str">
            <v>R14</v>
          </cell>
        </row>
        <row r="3748">
          <cell r="A3748" t="str">
            <v>-</v>
          </cell>
        </row>
        <row r="3749">
          <cell r="A3749" t="str">
            <v>R15</v>
          </cell>
        </row>
        <row r="3750">
          <cell r="A3750" t="str">
            <v>R15</v>
          </cell>
        </row>
        <row r="3751">
          <cell r="A3751" t="str">
            <v>R15</v>
          </cell>
        </row>
        <row r="3752">
          <cell r="A3752" t="str">
            <v>-</v>
          </cell>
        </row>
        <row r="3753">
          <cell r="A3753" t="str">
            <v>R15</v>
          </cell>
        </row>
        <row r="3754">
          <cell r="A3754" t="str">
            <v>-</v>
          </cell>
        </row>
        <row r="3755">
          <cell r="A3755" t="str">
            <v>-</v>
          </cell>
        </row>
        <row r="3756">
          <cell r="A3756" t="str">
            <v>R20</v>
          </cell>
        </row>
        <row r="3757">
          <cell r="A3757" t="str">
            <v>R20</v>
          </cell>
        </row>
        <row r="3758">
          <cell r="A3758" t="str">
            <v>R24</v>
          </cell>
        </row>
        <row r="3759">
          <cell r="A3759" t="str">
            <v>R21</v>
          </cell>
        </row>
        <row r="3760">
          <cell r="A3760" t="str">
            <v>R23</v>
          </cell>
        </row>
        <row r="3761">
          <cell r="A3761" t="str">
            <v>R22</v>
          </cell>
        </row>
        <row r="3762">
          <cell r="A3762" t="str">
            <v>R26</v>
          </cell>
        </row>
        <row r="3763">
          <cell r="A3763" t="str">
            <v>-</v>
          </cell>
        </row>
        <row r="3764">
          <cell r="A3764" t="str">
            <v>-</v>
          </cell>
        </row>
        <row r="3765">
          <cell r="A3765" t="str">
            <v>-</v>
          </cell>
        </row>
        <row r="3766">
          <cell r="A3766" t="str">
            <v>R41</v>
          </cell>
        </row>
        <row r="3767">
          <cell r="A3767" t="str">
            <v>R42</v>
          </cell>
        </row>
        <row r="3768">
          <cell r="A3768" t="str">
            <v>R44</v>
          </cell>
        </row>
        <row r="3769">
          <cell r="A3769" t="str">
            <v>R45</v>
          </cell>
        </row>
        <row r="3770">
          <cell r="A3770" t="str">
            <v>R43</v>
          </cell>
        </row>
        <row r="3771">
          <cell r="A3771" t="str">
            <v>R43</v>
          </cell>
        </row>
        <row r="3772">
          <cell r="A3772" t="str">
            <v>R40</v>
          </cell>
        </row>
        <row r="3773">
          <cell r="A3773" t="str">
            <v>-</v>
          </cell>
        </row>
        <row r="3774">
          <cell r="A3774" t="str">
            <v>-</v>
          </cell>
        </row>
        <row r="3775">
          <cell r="A3775" t="str">
            <v>-</v>
          </cell>
        </row>
        <row r="3776">
          <cell r="A3776" t="str">
            <v>R30</v>
          </cell>
        </row>
        <row r="3777">
          <cell r="A3777" t="str">
            <v>R31</v>
          </cell>
        </row>
        <row r="3778">
          <cell r="A3778" t="str">
            <v>R36</v>
          </cell>
        </row>
        <row r="3779">
          <cell r="A3779" t="str">
            <v>R34</v>
          </cell>
        </row>
        <row r="3780">
          <cell r="A3780" t="str">
            <v>R31</v>
          </cell>
        </row>
        <row r="3781">
          <cell r="A3781" t="str">
            <v>R35</v>
          </cell>
        </row>
        <row r="3782">
          <cell r="A3782" t="str">
            <v>R33</v>
          </cell>
        </row>
        <row r="3783">
          <cell r="A3783" t="str">
            <v>R32</v>
          </cell>
        </row>
        <row r="3784">
          <cell r="A3784" t="str">
            <v>R33</v>
          </cell>
        </row>
        <row r="3785">
          <cell r="A3785" t="str">
            <v>R33</v>
          </cell>
        </row>
        <row r="3786">
          <cell r="A3786" t="str">
            <v>-</v>
          </cell>
        </row>
        <row r="3787">
          <cell r="A3787" t="str">
            <v>-</v>
          </cell>
        </row>
        <row r="3788">
          <cell r="A3788" t="str">
            <v>R65</v>
          </cell>
        </row>
        <row r="3789">
          <cell r="A3789" t="str">
            <v>R61</v>
          </cell>
        </row>
        <row r="3790">
          <cell r="A3790" t="str">
            <v>R62</v>
          </cell>
        </row>
        <row r="3791">
          <cell r="A3791" t="str">
            <v>R63</v>
          </cell>
        </row>
        <row r="3792">
          <cell r="A3792" t="str">
            <v>R64</v>
          </cell>
        </row>
        <row r="3793">
          <cell r="A3793" t="str">
            <v>R60</v>
          </cell>
        </row>
        <row r="3794">
          <cell r="A3794" t="str">
            <v>R66</v>
          </cell>
        </row>
        <row r="3795">
          <cell r="A3795" t="str">
            <v>-</v>
          </cell>
        </row>
        <row r="3796">
          <cell r="A3796" t="str">
            <v>-</v>
          </cell>
        </row>
        <row r="3797">
          <cell r="A3797" t="str">
            <v>-</v>
          </cell>
        </row>
        <row r="3798">
          <cell r="A3798" t="str">
            <v>-</v>
          </cell>
        </row>
        <row r="3799">
          <cell r="A3799" t="str">
            <v>-</v>
          </cell>
        </row>
        <row r="3800">
          <cell r="A3800">
            <v>0</v>
          </cell>
        </row>
        <row r="3801">
          <cell r="A3801" t="str">
            <v>R41</v>
          </cell>
        </row>
        <row r="3802">
          <cell r="A3802" t="str">
            <v>-</v>
          </cell>
        </row>
        <row r="3803">
          <cell r="A3803" t="str">
            <v>-</v>
          </cell>
        </row>
        <row r="3804">
          <cell r="A3804" t="str">
            <v>-</v>
          </cell>
        </row>
        <row r="3805">
          <cell r="A3805" t="str">
            <v>-</v>
          </cell>
        </row>
        <row r="3806">
          <cell r="A3806" t="str">
            <v>-</v>
          </cell>
        </row>
        <row r="3807">
          <cell r="A3807" t="str">
            <v>-</v>
          </cell>
        </row>
        <row r="3808">
          <cell r="A3808" t="str">
            <v>-</v>
          </cell>
        </row>
        <row r="3809">
          <cell r="A3809" t="str">
            <v>-</v>
          </cell>
        </row>
        <row r="3810">
          <cell r="A3810" t="str">
            <v>-</v>
          </cell>
        </row>
        <row r="3811">
          <cell r="A3811" t="str">
            <v>-</v>
          </cell>
        </row>
        <row r="3812">
          <cell r="A3812" t="str">
            <v>R10</v>
          </cell>
        </row>
        <row r="3813">
          <cell r="A3813" t="str">
            <v>R12</v>
          </cell>
        </row>
        <row r="3814">
          <cell r="A3814" t="str">
            <v>R14</v>
          </cell>
        </row>
        <row r="3815">
          <cell r="A3815" t="str">
            <v>-</v>
          </cell>
        </row>
        <row r="3816">
          <cell r="A3816" t="str">
            <v>R15</v>
          </cell>
        </row>
        <row r="3817">
          <cell r="A3817" t="str">
            <v>R15</v>
          </cell>
        </row>
        <row r="3818">
          <cell r="A3818" t="str">
            <v>R15</v>
          </cell>
        </row>
        <row r="3819">
          <cell r="A3819" t="str">
            <v>R15</v>
          </cell>
        </row>
        <row r="3820">
          <cell r="A3820" t="str">
            <v>R15</v>
          </cell>
        </row>
        <row r="3821">
          <cell r="A3821" t="str">
            <v>-</v>
          </cell>
        </row>
        <row r="3822">
          <cell r="A3822" t="str">
            <v>-</v>
          </cell>
        </row>
        <row r="3823">
          <cell r="A3823" t="str">
            <v>R20</v>
          </cell>
        </row>
        <row r="3824">
          <cell r="A3824" t="str">
            <v>R20</v>
          </cell>
        </row>
        <row r="3825">
          <cell r="A3825" t="str">
            <v>R24</v>
          </cell>
        </row>
        <row r="3826">
          <cell r="A3826" t="str">
            <v>R21</v>
          </cell>
        </row>
        <row r="3827">
          <cell r="A3827" t="str">
            <v>R23</v>
          </cell>
        </row>
        <row r="3828">
          <cell r="A3828" t="str">
            <v>R22</v>
          </cell>
        </row>
        <row r="3829">
          <cell r="A3829" t="str">
            <v>-</v>
          </cell>
        </row>
        <row r="3830">
          <cell r="A3830" t="str">
            <v>-</v>
          </cell>
        </row>
        <row r="3831">
          <cell r="A3831" t="str">
            <v>-</v>
          </cell>
        </row>
        <row r="3832">
          <cell r="A3832" t="str">
            <v>R41</v>
          </cell>
        </row>
        <row r="3833">
          <cell r="A3833" t="str">
            <v>R42</v>
          </cell>
        </row>
        <row r="3834">
          <cell r="A3834" t="str">
            <v>R44</v>
          </cell>
        </row>
        <row r="3835">
          <cell r="A3835" t="str">
            <v>R45</v>
          </cell>
        </row>
        <row r="3836">
          <cell r="A3836" t="str">
            <v>R43</v>
          </cell>
        </row>
        <row r="3837">
          <cell r="A3837" t="str">
            <v>R43</v>
          </cell>
        </row>
        <row r="3838">
          <cell r="A3838" t="str">
            <v>R40</v>
          </cell>
        </row>
        <row r="3839">
          <cell r="A3839" t="str">
            <v>-</v>
          </cell>
        </row>
        <row r="3840">
          <cell r="A3840" t="str">
            <v>-</v>
          </cell>
        </row>
        <row r="3841">
          <cell r="A3841" t="str">
            <v>-</v>
          </cell>
        </row>
        <row r="3842">
          <cell r="A3842" t="str">
            <v>R30</v>
          </cell>
        </row>
        <row r="3843">
          <cell r="A3843" t="str">
            <v>R31</v>
          </cell>
        </row>
        <row r="3844">
          <cell r="A3844" t="str">
            <v>R36</v>
          </cell>
        </row>
        <row r="3845">
          <cell r="A3845" t="str">
            <v>R34</v>
          </cell>
        </row>
        <row r="3846">
          <cell r="A3846" t="str">
            <v>R31</v>
          </cell>
        </row>
        <row r="3847">
          <cell r="A3847" t="str">
            <v>R35</v>
          </cell>
        </row>
        <row r="3848">
          <cell r="A3848" t="str">
            <v>-</v>
          </cell>
        </row>
        <row r="3849">
          <cell r="A3849" t="str">
            <v>-</v>
          </cell>
        </row>
        <row r="3850">
          <cell r="A3850" t="str">
            <v>R33</v>
          </cell>
        </row>
        <row r="3851">
          <cell r="A3851" t="str">
            <v>R33</v>
          </cell>
        </row>
        <row r="3852">
          <cell r="A3852" t="str">
            <v>-</v>
          </cell>
        </row>
        <row r="3853">
          <cell r="A3853" t="str">
            <v>-</v>
          </cell>
        </row>
        <row r="3854">
          <cell r="A3854" t="str">
            <v>R65</v>
          </cell>
        </row>
        <row r="3855">
          <cell r="A3855" t="str">
            <v>R61</v>
          </cell>
        </row>
        <row r="3856">
          <cell r="A3856" t="str">
            <v>R62</v>
          </cell>
        </row>
        <row r="3857">
          <cell r="A3857" t="str">
            <v>R63</v>
          </cell>
        </row>
        <row r="3858">
          <cell r="A3858" t="str">
            <v>R64</v>
          </cell>
        </row>
        <row r="3859">
          <cell r="A3859" t="str">
            <v>-</v>
          </cell>
        </row>
        <row r="3860">
          <cell r="A3860" t="str">
            <v>-</v>
          </cell>
        </row>
        <row r="3861">
          <cell r="A3861" t="str">
            <v>-</v>
          </cell>
        </row>
        <row r="3862">
          <cell r="A3862" t="str">
            <v>-</v>
          </cell>
        </row>
        <row r="3863">
          <cell r="A3863" t="str">
            <v>-</v>
          </cell>
        </row>
        <row r="3864">
          <cell r="A3864" t="str">
            <v>-</v>
          </cell>
        </row>
        <row r="3865">
          <cell r="A3865" t="str">
            <v>-</v>
          </cell>
        </row>
        <row r="3866">
          <cell r="A3866" t="str">
            <v>R14</v>
          </cell>
        </row>
        <row r="3867">
          <cell r="A3867" t="str">
            <v>R2_NA</v>
          </cell>
        </row>
        <row r="3868">
          <cell r="A3868">
            <v>0</v>
          </cell>
        </row>
        <row r="3869">
          <cell r="A3869" t="str">
            <v>R41</v>
          </cell>
        </row>
        <row r="3870">
          <cell r="A3870" t="str">
            <v>-</v>
          </cell>
        </row>
        <row r="3871">
          <cell r="A3871" t="str">
            <v>-</v>
          </cell>
        </row>
        <row r="3872">
          <cell r="A3872" t="str">
            <v>-</v>
          </cell>
        </row>
        <row r="3873">
          <cell r="A3873" t="str">
            <v>-</v>
          </cell>
        </row>
        <row r="3874">
          <cell r="A3874" t="str">
            <v>-</v>
          </cell>
        </row>
        <row r="3875">
          <cell r="A3875" t="str">
            <v>-</v>
          </cell>
        </row>
        <row r="3876">
          <cell r="A3876" t="str">
            <v>-</v>
          </cell>
        </row>
        <row r="3877">
          <cell r="A3877" t="str">
            <v>-</v>
          </cell>
        </row>
        <row r="3878">
          <cell r="A3878" t="str">
            <v>-</v>
          </cell>
        </row>
        <row r="3879">
          <cell r="A3879" t="str">
            <v>-</v>
          </cell>
        </row>
        <row r="3880">
          <cell r="A3880" t="str">
            <v>R10</v>
          </cell>
        </row>
        <row r="3881">
          <cell r="A3881" t="str">
            <v>R12</v>
          </cell>
        </row>
        <row r="3882">
          <cell r="A3882" t="str">
            <v>R14</v>
          </cell>
        </row>
        <row r="3883">
          <cell r="A3883" t="str">
            <v>-</v>
          </cell>
        </row>
        <row r="3884">
          <cell r="A3884" t="str">
            <v>R15</v>
          </cell>
        </row>
        <row r="3885">
          <cell r="A3885" t="str">
            <v>R15</v>
          </cell>
        </row>
        <row r="3886">
          <cell r="A3886" t="str">
            <v>R15</v>
          </cell>
        </row>
        <row r="3887">
          <cell r="A3887" t="str">
            <v>R15</v>
          </cell>
        </row>
        <row r="3888">
          <cell r="A3888" t="str">
            <v>R15</v>
          </cell>
        </row>
        <row r="3889">
          <cell r="A3889" t="str">
            <v>-</v>
          </cell>
        </row>
        <row r="3890">
          <cell r="A3890" t="str">
            <v>-</v>
          </cell>
        </row>
        <row r="3891">
          <cell r="A3891" t="str">
            <v>R20</v>
          </cell>
        </row>
        <row r="3892">
          <cell r="A3892" t="str">
            <v>R20</v>
          </cell>
        </row>
        <row r="3893">
          <cell r="A3893" t="str">
            <v>R24</v>
          </cell>
        </row>
        <row r="3894">
          <cell r="A3894" t="str">
            <v>-</v>
          </cell>
        </row>
        <row r="3895">
          <cell r="A3895" t="str">
            <v>R23</v>
          </cell>
        </row>
        <row r="3896">
          <cell r="A3896" t="str">
            <v>R22</v>
          </cell>
        </row>
        <row r="3897">
          <cell r="A3897" t="str">
            <v>-</v>
          </cell>
        </row>
        <row r="3898">
          <cell r="A3898" t="str">
            <v>-</v>
          </cell>
        </row>
        <row r="3899">
          <cell r="A3899" t="str">
            <v>-</v>
          </cell>
        </row>
        <row r="3900">
          <cell r="A3900" t="str">
            <v>-</v>
          </cell>
        </row>
        <row r="3901">
          <cell r="A3901" t="str">
            <v>R41</v>
          </cell>
        </row>
        <row r="3902">
          <cell r="A3902" t="str">
            <v>-</v>
          </cell>
        </row>
        <row r="3903">
          <cell r="A3903" t="str">
            <v>-</v>
          </cell>
        </row>
        <row r="3904">
          <cell r="A3904" t="str">
            <v>R45</v>
          </cell>
        </row>
        <row r="3905">
          <cell r="A3905" t="str">
            <v>-</v>
          </cell>
        </row>
        <row r="3906">
          <cell r="A3906" t="str">
            <v>R43</v>
          </cell>
        </row>
        <row r="3907">
          <cell r="A3907" t="str">
            <v>-</v>
          </cell>
        </row>
        <row r="3908">
          <cell r="A3908" t="str">
            <v>-</v>
          </cell>
        </row>
        <row r="3909">
          <cell r="A3909" t="str">
            <v>-</v>
          </cell>
        </row>
        <row r="3910">
          <cell r="A3910" t="str">
            <v>-</v>
          </cell>
        </row>
        <row r="3911">
          <cell r="A3911" t="str">
            <v>-</v>
          </cell>
        </row>
        <row r="3912">
          <cell r="A3912" t="str">
            <v>R30</v>
          </cell>
        </row>
        <row r="3913">
          <cell r="A3913" t="str">
            <v>R31</v>
          </cell>
        </row>
        <row r="3914">
          <cell r="A3914" t="str">
            <v>R36</v>
          </cell>
        </row>
        <row r="3915">
          <cell r="A3915" t="str">
            <v>R34</v>
          </cell>
        </row>
        <row r="3916">
          <cell r="A3916" t="str">
            <v>-</v>
          </cell>
        </row>
        <row r="3917">
          <cell r="A3917" t="str">
            <v>-</v>
          </cell>
        </row>
        <row r="3918">
          <cell r="A3918" t="str">
            <v>R33</v>
          </cell>
        </row>
        <row r="3919">
          <cell r="A3919" t="str">
            <v>-</v>
          </cell>
        </row>
        <row r="3920">
          <cell r="A3920" t="str">
            <v>-</v>
          </cell>
        </row>
        <row r="3921">
          <cell r="A3921" t="str">
            <v>-</v>
          </cell>
        </row>
        <row r="3922">
          <cell r="A3922" t="str">
            <v>-</v>
          </cell>
        </row>
        <row r="3923">
          <cell r="A3923" t="str">
            <v>-</v>
          </cell>
        </row>
        <row r="3924">
          <cell r="A3924" t="str">
            <v>R65</v>
          </cell>
        </row>
        <row r="3925">
          <cell r="A3925" t="str">
            <v>R61</v>
          </cell>
        </row>
        <row r="3926">
          <cell r="A3926" t="str">
            <v>-</v>
          </cell>
        </row>
        <row r="3927">
          <cell r="A3927" t="str">
            <v>R63</v>
          </cell>
        </row>
        <row r="3928">
          <cell r="A3928" t="str">
            <v>R64</v>
          </cell>
        </row>
        <row r="3929">
          <cell r="A3929" t="str">
            <v>-</v>
          </cell>
        </row>
        <row r="3930">
          <cell r="A3930" t="str">
            <v>-</v>
          </cell>
        </row>
        <row r="3931">
          <cell r="A3931" t="str">
            <v>-</v>
          </cell>
        </row>
        <row r="3932">
          <cell r="A3932" t="str">
            <v>-</v>
          </cell>
        </row>
        <row r="3933">
          <cell r="A3933" t="str">
            <v>-</v>
          </cell>
        </row>
        <row r="3934">
          <cell r="A3934" t="str">
            <v>-</v>
          </cell>
        </row>
        <row r="3935">
          <cell r="A3935" t="str">
            <v>-</v>
          </cell>
        </row>
        <row r="3936">
          <cell r="A3936" t="str">
            <v>R14</v>
          </cell>
        </row>
        <row r="3937">
          <cell r="A3937">
            <v>0</v>
          </cell>
        </row>
        <row r="3938">
          <cell r="A3938" t="str">
            <v>R41</v>
          </cell>
        </row>
        <row r="3939">
          <cell r="A3939" t="str">
            <v>-</v>
          </cell>
        </row>
        <row r="3940">
          <cell r="A3940" t="str">
            <v>-</v>
          </cell>
        </row>
        <row r="3941">
          <cell r="A3941" t="str">
            <v>-</v>
          </cell>
        </row>
        <row r="3942">
          <cell r="A3942" t="str">
            <v>-</v>
          </cell>
        </row>
        <row r="3943">
          <cell r="A3943" t="str">
            <v>-</v>
          </cell>
        </row>
        <row r="3944">
          <cell r="A3944" t="str">
            <v>-</v>
          </cell>
        </row>
        <row r="3945">
          <cell r="A3945" t="str">
            <v>-</v>
          </cell>
        </row>
        <row r="3946">
          <cell r="A3946" t="str">
            <v>-</v>
          </cell>
        </row>
        <row r="3947">
          <cell r="A3947" t="str">
            <v>-</v>
          </cell>
        </row>
        <row r="3948">
          <cell r="A3948" t="str">
            <v>-</v>
          </cell>
        </row>
        <row r="3949">
          <cell r="A3949" t="str">
            <v>R10</v>
          </cell>
        </row>
        <row r="3950">
          <cell r="A3950" t="str">
            <v>R12</v>
          </cell>
        </row>
        <row r="3951">
          <cell r="A3951" t="str">
            <v>R14</v>
          </cell>
        </row>
        <row r="3952">
          <cell r="A3952" t="str">
            <v>-</v>
          </cell>
        </row>
        <row r="3953">
          <cell r="A3953" t="str">
            <v>R15</v>
          </cell>
        </row>
        <row r="3954">
          <cell r="A3954" t="str">
            <v>R15</v>
          </cell>
        </row>
        <row r="3955">
          <cell r="A3955" t="str">
            <v>R15</v>
          </cell>
        </row>
        <row r="3956">
          <cell r="A3956" t="str">
            <v>R15</v>
          </cell>
        </row>
        <row r="3957">
          <cell r="A3957" t="str">
            <v>R15</v>
          </cell>
        </row>
        <row r="3958">
          <cell r="A3958" t="str">
            <v>-</v>
          </cell>
        </row>
        <row r="3959">
          <cell r="A3959" t="str">
            <v>-</v>
          </cell>
        </row>
        <row r="3960">
          <cell r="A3960" t="str">
            <v>R20</v>
          </cell>
        </row>
        <row r="3961">
          <cell r="A3961" t="str">
            <v>R20</v>
          </cell>
        </row>
        <row r="3962">
          <cell r="A3962" t="str">
            <v>R24</v>
          </cell>
        </row>
        <row r="3963">
          <cell r="A3963" t="str">
            <v>-</v>
          </cell>
        </row>
        <row r="3964">
          <cell r="A3964" t="str">
            <v>R23</v>
          </cell>
        </row>
        <row r="3965">
          <cell r="A3965" t="str">
            <v>R22</v>
          </cell>
        </row>
        <row r="3966">
          <cell r="A3966" t="str">
            <v>-</v>
          </cell>
        </row>
        <row r="3967">
          <cell r="A3967" t="str">
            <v>-</v>
          </cell>
        </row>
        <row r="3968">
          <cell r="A3968" t="str">
            <v>-</v>
          </cell>
        </row>
        <row r="3969">
          <cell r="A3969" t="str">
            <v>-</v>
          </cell>
        </row>
        <row r="3970">
          <cell r="A3970" t="str">
            <v>-</v>
          </cell>
        </row>
        <row r="3971">
          <cell r="A3971" t="str">
            <v>-</v>
          </cell>
        </row>
        <row r="3972">
          <cell r="A3972" t="str">
            <v>R45</v>
          </cell>
        </row>
        <row r="3973">
          <cell r="A3973" t="str">
            <v>-</v>
          </cell>
        </row>
        <row r="3974">
          <cell r="A3974" t="str">
            <v>-</v>
          </cell>
        </row>
        <row r="3975">
          <cell r="A3975" t="str">
            <v>-</v>
          </cell>
        </row>
        <row r="3976">
          <cell r="A3976" t="str">
            <v>-</v>
          </cell>
        </row>
        <row r="3977">
          <cell r="A3977" t="str">
            <v>-</v>
          </cell>
        </row>
        <row r="3978">
          <cell r="A3978" t="str">
            <v>-</v>
          </cell>
        </row>
        <row r="3979">
          <cell r="A3979" t="str">
            <v>R30</v>
          </cell>
        </row>
        <row r="3980">
          <cell r="A3980" t="str">
            <v>R31</v>
          </cell>
        </row>
        <row r="3981">
          <cell r="A3981" t="str">
            <v>-</v>
          </cell>
        </row>
        <row r="3982">
          <cell r="A3982" t="str">
            <v>-</v>
          </cell>
        </row>
        <row r="3983">
          <cell r="A3983" t="str">
            <v>-</v>
          </cell>
        </row>
        <row r="3984">
          <cell r="A3984" t="str">
            <v>R35</v>
          </cell>
        </row>
        <row r="3985">
          <cell r="A3985" t="str">
            <v>-</v>
          </cell>
        </row>
        <row r="3986">
          <cell r="A3986" t="str">
            <v>-</v>
          </cell>
        </row>
        <row r="3987">
          <cell r="A3987" t="str">
            <v>-</v>
          </cell>
        </row>
        <row r="3988">
          <cell r="A3988" t="str">
            <v>-</v>
          </cell>
        </row>
        <row r="3989">
          <cell r="A3989" t="str">
            <v>-</v>
          </cell>
        </row>
        <row r="3990">
          <cell r="A3990" t="str">
            <v>-</v>
          </cell>
        </row>
        <row r="3991">
          <cell r="A3991" t="str">
            <v>-</v>
          </cell>
        </row>
        <row r="3992">
          <cell r="A3992" t="str">
            <v>-</v>
          </cell>
        </row>
        <row r="3993">
          <cell r="A3993" t="str">
            <v>-</v>
          </cell>
        </row>
        <row r="3994">
          <cell r="A3994" t="str">
            <v>-</v>
          </cell>
        </row>
        <row r="3995">
          <cell r="A3995" t="str">
            <v>-</v>
          </cell>
        </row>
        <row r="3996">
          <cell r="A3996" t="str">
            <v>-</v>
          </cell>
        </row>
        <row r="3997">
          <cell r="A3997" t="str">
            <v>-</v>
          </cell>
        </row>
        <row r="3998">
          <cell r="A3998" t="str">
            <v>-</v>
          </cell>
        </row>
        <row r="3999">
          <cell r="A3999" t="str">
            <v>-</v>
          </cell>
        </row>
        <row r="4000">
          <cell r="A4000" t="str">
            <v>-</v>
          </cell>
        </row>
        <row r="4001">
          <cell r="A4001" t="str">
            <v>-</v>
          </cell>
        </row>
        <row r="4002">
          <cell r="A4002" t="str">
            <v>-</v>
          </cell>
        </row>
        <row r="4003">
          <cell r="A4003" t="str">
            <v>R14</v>
          </cell>
        </row>
        <row r="4004">
          <cell r="A4004" t="str">
            <v>R2_NA</v>
          </cell>
        </row>
        <row r="4005">
          <cell r="A4005">
            <v>0</v>
          </cell>
        </row>
        <row r="4006">
          <cell r="A4006" t="str">
            <v>R41</v>
          </cell>
        </row>
        <row r="4007">
          <cell r="A4007" t="str">
            <v>-</v>
          </cell>
        </row>
        <row r="4008">
          <cell r="A4008" t="str">
            <v>-</v>
          </cell>
        </row>
        <row r="4009">
          <cell r="A4009" t="str">
            <v>-</v>
          </cell>
        </row>
        <row r="4010">
          <cell r="A4010" t="str">
            <v>-</v>
          </cell>
        </row>
        <row r="4011">
          <cell r="A4011" t="str">
            <v>-</v>
          </cell>
        </row>
        <row r="4012">
          <cell r="A4012" t="str">
            <v>-</v>
          </cell>
        </row>
        <row r="4013">
          <cell r="A4013" t="str">
            <v>-</v>
          </cell>
        </row>
        <row r="4014">
          <cell r="A4014" t="str">
            <v>-</v>
          </cell>
        </row>
        <row r="4015">
          <cell r="A4015" t="str">
            <v>-</v>
          </cell>
        </row>
        <row r="4016">
          <cell r="A4016" t="str">
            <v>-</v>
          </cell>
        </row>
        <row r="4017">
          <cell r="A4017" t="str">
            <v>R10</v>
          </cell>
        </row>
        <row r="4018">
          <cell r="A4018" t="str">
            <v>R12</v>
          </cell>
        </row>
        <row r="4019">
          <cell r="A4019" t="str">
            <v>R14</v>
          </cell>
        </row>
        <row r="4020">
          <cell r="A4020" t="str">
            <v>-</v>
          </cell>
        </row>
        <row r="4021">
          <cell r="A4021" t="str">
            <v>R15</v>
          </cell>
        </row>
        <row r="4022">
          <cell r="A4022" t="str">
            <v>R15</v>
          </cell>
        </row>
        <row r="4023">
          <cell r="A4023" t="str">
            <v>R15</v>
          </cell>
        </row>
        <row r="4024">
          <cell r="A4024" t="str">
            <v>R15</v>
          </cell>
        </row>
        <row r="4025">
          <cell r="A4025" t="str">
            <v>R15</v>
          </cell>
        </row>
        <row r="4026">
          <cell r="A4026" t="str">
            <v>-</v>
          </cell>
        </row>
        <row r="4027">
          <cell r="A4027" t="str">
            <v>-</v>
          </cell>
        </row>
        <row r="4028">
          <cell r="A4028" t="str">
            <v>R20</v>
          </cell>
        </row>
        <row r="4029">
          <cell r="A4029" t="str">
            <v>R20</v>
          </cell>
        </row>
        <row r="4030">
          <cell r="A4030" t="str">
            <v>R24</v>
          </cell>
        </row>
        <row r="4031">
          <cell r="A4031" t="str">
            <v>-</v>
          </cell>
        </row>
        <row r="4032">
          <cell r="A4032" t="str">
            <v>R23</v>
          </cell>
        </row>
        <row r="4033">
          <cell r="A4033" t="str">
            <v>R22</v>
          </cell>
        </row>
        <row r="4034">
          <cell r="A4034" t="str">
            <v>-</v>
          </cell>
        </row>
        <row r="4035">
          <cell r="A4035" t="str">
            <v>-</v>
          </cell>
        </row>
        <row r="4036">
          <cell r="A4036" t="str">
            <v>-</v>
          </cell>
        </row>
        <row r="4037">
          <cell r="A4037" t="str">
            <v>-</v>
          </cell>
        </row>
        <row r="4038">
          <cell r="A4038" t="str">
            <v>-</v>
          </cell>
        </row>
        <row r="4039">
          <cell r="A4039" t="str">
            <v>-</v>
          </cell>
        </row>
        <row r="4040">
          <cell r="A4040" t="str">
            <v>R45</v>
          </cell>
        </row>
        <row r="4041">
          <cell r="A4041" t="str">
            <v>-</v>
          </cell>
        </row>
        <row r="4042">
          <cell r="A4042" t="str">
            <v>-</v>
          </cell>
        </row>
        <row r="4043">
          <cell r="A4043" t="str">
            <v>-</v>
          </cell>
        </row>
        <row r="4044">
          <cell r="A4044" t="str">
            <v>-</v>
          </cell>
        </row>
        <row r="4045">
          <cell r="A4045" t="str">
            <v>-</v>
          </cell>
        </row>
        <row r="4046">
          <cell r="A4046" t="str">
            <v>-</v>
          </cell>
        </row>
        <row r="4047">
          <cell r="A4047" t="str">
            <v>R30</v>
          </cell>
        </row>
        <row r="4048">
          <cell r="A4048" t="str">
            <v>R31</v>
          </cell>
        </row>
        <row r="4049">
          <cell r="A4049" t="str">
            <v>R36</v>
          </cell>
        </row>
        <row r="4050">
          <cell r="A4050" t="str">
            <v>-</v>
          </cell>
        </row>
        <row r="4051">
          <cell r="A4051" t="str">
            <v>-</v>
          </cell>
        </row>
        <row r="4052">
          <cell r="A4052" t="str">
            <v>-</v>
          </cell>
        </row>
        <row r="4053">
          <cell r="A4053" t="str">
            <v>R33</v>
          </cell>
        </row>
        <row r="4054">
          <cell r="A4054" t="str">
            <v>-</v>
          </cell>
        </row>
        <row r="4055">
          <cell r="A4055" t="str">
            <v>-</v>
          </cell>
        </row>
        <row r="4056">
          <cell r="A4056" t="str">
            <v>-</v>
          </cell>
        </row>
        <row r="4057">
          <cell r="A4057" t="str">
            <v>-</v>
          </cell>
        </row>
        <row r="4058">
          <cell r="A4058" t="str">
            <v>-</v>
          </cell>
        </row>
        <row r="4059">
          <cell r="A4059" t="str">
            <v>-</v>
          </cell>
        </row>
        <row r="4060">
          <cell r="A4060" t="str">
            <v>-</v>
          </cell>
        </row>
        <row r="4061">
          <cell r="A4061" t="str">
            <v>-</v>
          </cell>
        </row>
        <row r="4062">
          <cell r="A4062" t="str">
            <v>-</v>
          </cell>
        </row>
        <row r="4063">
          <cell r="A4063" t="str">
            <v>-</v>
          </cell>
        </row>
        <row r="4064">
          <cell r="A4064" t="str">
            <v>-</v>
          </cell>
        </row>
        <row r="4065">
          <cell r="A4065" t="str">
            <v>-</v>
          </cell>
        </row>
        <row r="4066">
          <cell r="A4066" t="str">
            <v>-</v>
          </cell>
        </row>
        <row r="4067">
          <cell r="A4067" t="str">
            <v>-</v>
          </cell>
        </row>
        <row r="4068">
          <cell r="A4068" t="str">
            <v>-</v>
          </cell>
        </row>
        <row r="4069">
          <cell r="A4069" t="str">
            <v>-</v>
          </cell>
        </row>
        <row r="4070">
          <cell r="A4070" t="str">
            <v>-</v>
          </cell>
        </row>
        <row r="4071">
          <cell r="A4071" t="str">
            <v>R14</v>
          </cell>
        </row>
        <row r="4072">
          <cell r="A4072">
            <v>0</v>
          </cell>
        </row>
        <row r="4073">
          <cell r="A4073" t="str">
            <v>R41</v>
          </cell>
        </row>
        <row r="4074">
          <cell r="A4074" t="str">
            <v>-</v>
          </cell>
        </row>
        <row r="4075">
          <cell r="A4075" t="str">
            <v>-</v>
          </cell>
        </row>
        <row r="4076">
          <cell r="A4076" t="str">
            <v>-</v>
          </cell>
        </row>
        <row r="4077">
          <cell r="A4077" t="str">
            <v>-</v>
          </cell>
        </row>
        <row r="4078">
          <cell r="A4078" t="str">
            <v>-</v>
          </cell>
        </row>
        <row r="4079">
          <cell r="A4079" t="str">
            <v>-</v>
          </cell>
        </row>
        <row r="4080">
          <cell r="A4080" t="str">
            <v>-</v>
          </cell>
        </row>
        <row r="4081">
          <cell r="A4081" t="str">
            <v>-</v>
          </cell>
        </row>
        <row r="4082">
          <cell r="A4082" t="str">
            <v>-</v>
          </cell>
        </row>
        <row r="4083">
          <cell r="A4083" t="str">
            <v>-</v>
          </cell>
        </row>
        <row r="4084">
          <cell r="A4084" t="str">
            <v>R10</v>
          </cell>
        </row>
        <row r="4085">
          <cell r="A4085" t="str">
            <v>R12</v>
          </cell>
        </row>
        <row r="4086">
          <cell r="A4086" t="str">
            <v>R14</v>
          </cell>
        </row>
        <row r="4087">
          <cell r="A4087" t="str">
            <v>-</v>
          </cell>
        </row>
        <row r="4088">
          <cell r="A4088" t="str">
            <v>R15</v>
          </cell>
        </row>
        <row r="4089">
          <cell r="A4089" t="str">
            <v>R15</v>
          </cell>
        </row>
        <row r="4090">
          <cell r="A4090" t="str">
            <v>R15</v>
          </cell>
        </row>
        <row r="4091">
          <cell r="A4091" t="str">
            <v>R15</v>
          </cell>
        </row>
        <row r="4092">
          <cell r="A4092" t="str">
            <v>R15</v>
          </cell>
        </row>
        <row r="4093">
          <cell r="A4093" t="str">
            <v>-</v>
          </cell>
        </row>
        <row r="4094">
          <cell r="A4094" t="str">
            <v>-</v>
          </cell>
        </row>
        <row r="4095">
          <cell r="A4095" t="str">
            <v>R20</v>
          </cell>
        </row>
        <row r="4096">
          <cell r="A4096" t="str">
            <v>R20</v>
          </cell>
        </row>
        <row r="4097">
          <cell r="A4097" t="str">
            <v>R24</v>
          </cell>
        </row>
        <row r="4098">
          <cell r="A4098" t="str">
            <v>R21</v>
          </cell>
        </row>
        <row r="4099">
          <cell r="A4099" t="str">
            <v>R23</v>
          </cell>
        </row>
        <row r="4100">
          <cell r="A4100" t="str">
            <v>R22</v>
          </cell>
        </row>
        <row r="4101">
          <cell r="A4101" t="str">
            <v>-</v>
          </cell>
        </row>
        <row r="4102">
          <cell r="A4102" t="str">
            <v>-</v>
          </cell>
        </row>
        <row r="4103">
          <cell r="A4103" t="str">
            <v>-</v>
          </cell>
        </row>
        <row r="4104">
          <cell r="A4104" t="str">
            <v>-</v>
          </cell>
        </row>
        <row r="4105">
          <cell r="A4105" t="str">
            <v>R41</v>
          </cell>
        </row>
        <row r="4106">
          <cell r="A4106" t="str">
            <v>R42</v>
          </cell>
        </row>
        <row r="4107">
          <cell r="A4107" t="str">
            <v>R44</v>
          </cell>
        </row>
        <row r="4108">
          <cell r="A4108" t="str">
            <v>R45</v>
          </cell>
        </row>
        <row r="4109">
          <cell r="A4109" t="str">
            <v>-</v>
          </cell>
        </row>
        <row r="4110">
          <cell r="A4110" t="str">
            <v>R43</v>
          </cell>
        </row>
        <row r="4111">
          <cell r="A4111" t="str">
            <v>R43</v>
          </cell>
        </row>
        <row r="4112">
          <cell r="A4112" t="str">
            <v>R40</v>
          </cell>
        </row>
        <row r="4113">
          <cell r="A4113" t="str">
            <v>-</v>
          </cell>
        </row>
        <row r="4114">
          <cell r="A4114" t="str">
            <v>-</v>
          </cell>
        </row>
        <row r="4115">
          <cell r="A4115" t="str">
            <v>-</v>
          </cell>
        </row>
        <row r="4116">
          <cell r="A4116" t="str">
            <v>R30</v>
          </cell>
        </row>
        <row r="4117">
          <cell r="A4117" t="str">
            <v>R31</v>
          </cell>
        </row>
        <row r="4118">
          <cell r="A4118" t="str">
            <v>R36</v>
          </cell>
        </row>
        <row r="4119">
          <cell r="A4119" t="str">
            <v>R34</v>
          </cell>
        </row>
        <row r="4120">
          <cell r="A4120" t="str">
            <v>R31</v>
          </cell>
        </row>
        <row r="4121">
          <cell r="A4121" t="str">
            <v>R35</v>
          </cell>
        </row>
        <row r="4122">
          <cell r="A4122" t="str">
            <v>R33</v>
          </cell>
        </row>
        <row r="4123">
          <cell r="A4123" t="str">
            <v>-</v>
          </cell>
        </row>
        <row r="4124">
          <cell r="A4124" t="str">
            <v>R33</v>
          </cell>
        </row>
        <row r="4125">
          <cell r="A4125" t="str">
            <v>R33</v>
          </cell>
        </row>
        <row r="4126">
          <cell r="A4126" t="str">
            <v>-</v>
          </cell>
        </row>
        <row r="4127">
          <cell r="A4127" t="str">
            <v>-</v>
          </cell>
        </row>
        <row r="4128">
          <cell r="A4128" t="str">
            <v>R65</v>
          </cell>
        </row>
        <row r="4129">
          <cell r="A4129" t="str">
            <v>R61</v>
          </cell>
        </row>
        <row r="4130">
          <cell r="A4130" t="str">
            <v>R62</v>
          </cell>
        </row>
        <row r="4131">
          <cell r="A4131" t="str">
            <v>R63</v>
          </cell>
        </row>
        <row r="4132">
          <cell r="A4132" t="str">
            <v>R64</v>
          </cell>
        </row>
        <row r="4133">
          <cell r="A4133" t="str">
            <v>R60</v>
          </cell>
        </row>
        <row r="4134">
          <cell r="A4134" t="str">
            <v>R66</v>
          </cell>
        </row>
        <row r="4135">
          <cell r="A4135" t="str">
            <v>-</v>
          </cell>
        </row>
        <row r="4136">
          <cell r="A4136" t="str">
            <v>-</v>
          </cell>
        </row>
        <row r="4137">
          <cell r="A4137" t="str">
            <v>-</v>
          </cell>
        </row>
        <row r="4138">
          <cell r="A4138" t="str">
            <v>-</v>
          </cell>
        </row>
        <row r="4139">
          <cell r="A4139" t="str">
            <v>-</v>
          </cell>
        </row>
        <row r="4140">
          <cell r="A4140" t="str">
            <v>R14</v>
          </cell>
        </row>
        <row r="4141">
          <cell r="A4141" t="str">
            <v>R2_NA</v>
          </cell>
        </row>
        <row r="4142">
          <cell r="A4142">
            <v>0</v>
          </cell>
        </row>
        <row r="4143">
          <cell r="A4143" t="str">
            <v>R41</v>
          </cell>
        </row>
        <row r="4144">
          <cell r="A4144" t="str">
            <v>-</v>
          </cell>
        </row>
        <row r="4145">
          <cell r="A4145" t="str">
            <v>-</v>
          </cell>
        </row>
        <row r="4146">
          <cell r="A4146" t="str">
            <v>-</v>
          </cell>
        </row>
        <row r="4147">
          <cell r="A4147" t="str">
            <v>-</v>
          </cell>
        </row>
        <row r="4148">
          <cell r="A4148" t="str">
            <v>-</v>
          </cell>
        </row>
        <row r="4149">
          <cell r="A4149" t="str">
            <v>-</v>
          </cell>
        </row>
        <row r="4150">
          <cell r="A4150" t="str">
            <v>-</v>
          </cell>
        </row>
        <row r="4151">
          <cell r="A4151" t="str">
            <v>-</v>
          </cell>
        </row>
        <row r="4152">
          <cell r="A4152" t="str">
            <v>-</v>
          </cell>
        </row>
        <row r="4153">
          <cell r="A4153" t="str">
            <v>-</v>
          </cell>
        </row>
        <row r="4154">
          <cell r="A4154" t="str">
            <v>R10</v>
          </cell>
        </row>
        <row r="4155">
          <cell r="A4155" t="str">
            <v>R12</v>
          </cell>
        </row>
        <row r="4156">
          <cell r="A4156" t="str">
            <v>R14</v>
          </cell>
        </row>
        <row r="4157">
          <cell r="A4157" t="str">
            <v>-</v>
          </cell>
        </row>
        <row r="4158">
          <cell r="A4158" t="str">
            <v>R15</v>
          </cell>
        </row>
        <row r="4159">
          <cell r="A4159" t="str">
            <v>R15</v>
          </cell>
        </row>
        <row r="4160">
          <cell r="A4160" t="str">
            <v>R15</v>
          </cell>
        </row>
        <row r="4161">
          <cell r="A4161" t="str">
            <v>R15</v>
          </cell>
        </row>
        <row r="4162">
          <cell r="A4162" t="str">
            <v>R15</v>
          </cell>
        </row>
        <row r="4163">
          <cell r="A4163" t="str">
            <v>-</v>
          </cell>
        </row>
        <row r="4164">
          <cell r="A4164" t="str">
            <v>-</v>
          </cell>
        </row>
        <row r="4165">
          <cell r="A4165" t="str">
            <v>R20</v>
          </cell>
        </row>
        <row r="4166">
          <cell r="A4166" t="str">
            <v>R20</v>
          </cell>
        </row>
        <row r="4167">
          <cell r="A4167" t="str">
            <v>R24</v>
          </cell>
        </row>
        <row r="4168">
          <cell r="A4168" t="str">
            <v>R21</v>
          </cell>
        </row>
        <row r="4169">
          <cell r="A4169" t="str">
            <v>R23</v>
          </cell>
        </row>
        <row r="4170">
          <cell r="A4170" t="str">
            <v>R22</v>
          </cell>
        </row>
        <row r="4171">
          <cell r="A4171" t="str">
            <v>-</v>
          </cell>
        </row>
        <row r="4172">
          <cell r="A4172" t="str">
            <v>-</v>
          </cell>
        </row>
        <row r="4173">
          <cell r="A4173" t="str">
            <v>-</v>
          </cell>
        </row>
        <row r="4174">
          <cell r="A4174" t="str">
            <v>R41</v>
          </cell>
        </row>
        <row r="4175">
          <cell r="A4175" t="str">
            <v>R42</v>
          </cell>
        </row>
        <row r="4176">
          <cell r="A4176" t="str">
            <v>R44</v>
          </cell>
        </row>
        <row r="4177">
          <cell r="A4177" t="str">
            <v>R45</v>
          </cell>
        </row>
        <row r="4178">
          <cell r="A4178" t="str">
            <v>-</v>
          </cell>
        </row>
        <row r="4179">
          <cell r="A4179" t="str">
            <v>R43</v>
          </cell>
        </row>
        <row r="4180">
          <cell r="A4180" t="str">
            <v>R43</v>
          </cell>
        </row>
        <row r="4181">
          <cell r="A4181" t="str">
            <v>R40</v>
          </cell>
        </row>
        <row r="4182">
          <cell r="A4182" t="str">
            <v>-</v>
          </cell>
        </row>
        <row r="4183">
          <cell r="A4183" t="str">
            <v>-</v>
          </cell>
        </row>
        <row r="4184">
          <cell r="A4184" t="str">
            <v>-</v>
          </cell>
        </row>
        <row r="4185">
          <cell r="A4185" t="str">
            <v>R30</v>
          </cell>
        </row>
        <row r="4186">
          <cell r="A4186" t="str">
            <v>R31</v>
          </cell>
        </row>
        <row r="4187">
          <cell r="A4187" t="str">
            <v>R36</v>
          </cell>
        </row>
        <row r="4188">
          <cell r="A4188" t="str">
            <v>R34</v>
          </cell>
        </row>
        <row r="4189">
          <cell r="A4189" t="str">
            <v>R31</v>
          </cell>
        </row>
        <row r="4190">
          <cell r="A4190" t="str">
            <v>R35</v>
          </cell>
        </row>
        <row r="4191">
          <cell r="A4191" t="str">
            <v>R33</v>
          </cell>
        </row>
        <row r="4192">
          <cell r="A4192" t="str">
            <v>-</v>
          </cell>
        </row>
        <row r="4193">
          <cell r="A4193" t="str">
            <v>R33</v>
          </cell>
        </row>
        <row r="4194">
          <cell r="A4194" t="str">
            <v>R33</v>
          </cell>
        </row>
        <row r="4195">
          <cell r="A4195" t="str">
            <v>-</v>
          </cell>
        </row>
        <row r="4196">
          <cell r="A4196" t="str">
            <v>-</v>
          </cell>
        </row>
        <row r="4197">
          <cell r="A4197" t="str">
            <v>R65</v>
          </cell>
        </row>
        <row r="4198">
          <cell r="A4198" t="str">
            <v>R61</v>
          </cell>
        </row>
        <row r="4199">
          <cell r="A4199" t="str">
            <v>R62</v>
          </cell>
        </row>
        <row r="4200">
          <cell r="A4200" t="str">
            <v>R63</v>
          </cell>
        </row>
        <row r="4201">
          <cell r="A4201" t="str">
            <v>R64</v>
          </cell>
        </row>
        <row r="4202">
          <cell r="A4202" t="str">
            <v>R60</v>
          </cell>
        </row>
        <row r="4203">
          <cell r="A4203" t="str">
            <v>R66</v>
          </cell>
        </row>
        <row r="4204">
          <cell r="A4204" t="str">
            <v>-</v>
          </cell>
        </row>
        <row r="4205">
          <cell r="A4205" t="str">
            <v>-</v>
          </cell>
        </row>
        <row r="4206">
          <cell r="A4206" t="str">
            <v>-</v>
          </cell>
        </row>
        <row r="4207">
          <cell r="A4207" t="str">
            <v>-</v>
          </cell>
        </row>
        <row r="4208">
          <cell r="A4208" t="str">
            <v>-</v>
          </cell>
        </row>
        <row r="4209">
          <cell r="A4209" t="str">
            <v>R14</v>
          </cell>
        </row>
        <row r="4210">
          <cell r="A4210" t="str">
            <v>R22</v>
          </cell>
        </row>
        <row r="4211">
          <cell r="A4211">
            <v>0</v>
          </cell>
        </row>
        <row r="4212">
          <cell r="A4212" t="str">
            <v>R41</v>
          </cell>
        </row>
        <row r="4213">
          <cell r="A4213" t="str">
            <v>-</v>
          </cell>
        </row>
        <row r="4214">
          <cell r="A4214" t="str">
            <v>-</v>
          </cell>
        </row>
        <row r="4215">
          <cell r="A4215" t="str">
            <v>-</v>
          </cell>
        </row>
        <row r="4216">
          <cell r="A4216" t="str">
            <v>-</v>
          </cell>
        </row>
        <row r="4217">
          <cell r="A4217" t="str">
            <v>-</v>
          </cell>
        </row>
        <row r="4218">
          <cell r="A4218" t="str">
            <v>-</v>
          </cell>
        </row>
        <row r="4219">
          <cell r="A4219" t="str">
            <v>-</v>
          </cell>
        </row>
        <row r="4220">
          <cell r="A4220" t="str">
            <v>-</v>
          </cell>
        </row>
        <row r="4221">
          <cell r="A4221" t="str">
            <v>-</v>
          </cell>
        </row>
        <row r="4222">
          <cell r="A4222" t="str">
            <v>-</v>
          </cell>
        </row>
        <row r="4223">
          <cell r="A4223" t="str">
            <v>R10</v>
          </cell>
        </row>
        <row r="4224">
          <cell r="A4224" t="str">
            <v>R12</v>
          </cell>
        </row>
        <row r="4225">
          <cell r="A4225" t="str">
            <v>R14</v>
          </cell>
        </row>
        <row r="4226">
          <cell r="A4226" t="str">
            <v>-</v>
          </cell>
        </row>
        <row r="4227">
          <cell r="A4227" t="str">
            <v>R15</v>
          </cell>
        </row>
        <row r="4228">
          <cell r="A4228" t="str">
            <v>R15</v>
          </cell>
        </row>
        <row r="4229">
          <cell r="A4229" t="str">
            <v>R15</v>
          </cell>
        </row>
        <row r="4230">
          <cell r="A4230" t="str">
            <v>R15</v>
          </cell>
        </row>
        <row r="4231">
          <cell r="A4231" t="str">
            <v>R15</v>
          </cell>
        </row>
        <row r="4232">
          <cell r="A4232" t="str">
            <v>-</v>
          </cell>
        </row>
        <row r="4233">
          <cell r="A4233" t="str">
            <v>-</v>
          </cell>
        </row>
        <row r="4234">
          <cell r="A4234" t="str">
            <v>R20</v>
          </cell>
        </row>
        <row r="4235">
          <cell r="A4235" t="str">
            <v>R20</v>
          </cell>
        </row>
        <row r="4236">
          <cell r="A4236" t="str">
            <v>R24</v>
          </cell>
        </row>
        <row r="4237">
          <cell r="A4237" t="str">
            <v>R21</v>
          </cell>
        </row>
        <row r="4238">
          <cell r="A4238" t="str">
            <v>R23</v>
          </cell>
        </row>
        <row r="4239">
          <cell r="A4239" t="str">
            <v>R22</v>
          </cell>
        </row>
        <row r="4240">
          <cell r="A4240" t="str">
            <v>-</v>
          </cell>
        </row>
        <row r="4241">
          <cell r="A4241" t="str">
            <v>-</v>
          </cell>
        </row>
        <row r="4242">
          <cell r="A4242" t="str">
            <v>-</v>
          </cell>
        </row>
        <row r="4243">
          <cell r="A4243" t="str">
            <v>-</v>
          </cell>
        </row>
        <row r="4244">
          <cell r="A4244" t="str">
            <v>R41</v>
          </cell>
        </row>
        <row r="4245">
          <cell r="A4245" t="str">
            <v>R42</v>
          </cell>
        </row>
        <row r="4246">
          <cell r="A4246" t="str">
            <v>R44</v>
          </cell>
        </row>
        <row r="4247">
          <cell r="A4247" t="str">
            <v>R45</v>
          </cell>
        </row>
        <row r="4248">
          <cell r="A4248" t="str">
            <v>-</v>
          </cell>
        </row>
        <row r="4249">
          <cell r="A4249" t="str">
            <v>R43</v>
          </cell>
        </row>
        <row r="4250">
          <cell r="A4250" t="str">
            <v>R43</v>
          </cell>
        </row>
        <row r="4251">
          <cell r="A4251" t="str">
            <v>R40</v>
          </cell>
        </row>
        <row r="4252">
          <cell r="A4252" t="str">
            <v>-</v>
          </cell>
        </row>
        <row r="4253">
          <cell r="A4253" t="str">
            <v>-</v>
          </cell>
        </row>
        <row r="4254">
          <cell r="A4254" t="str">
            <v>-</v>
          </cell>
        </row>
        <row r="4255">
          <cell r="A4255" t="str">
            <v>R30</v>
          </cell>
        </row>
        <row r="4256">
          <cell r="A4256" t="str">
            <v>R31</v>
          </cell>
        </row>
        <row r="4257">
          <cell r="A4257" t="str">
            <v>R36</v>
          </cell>
        </row>
        <row r="4258">
          <cell r="A4258" t="str">
            <v>R34</v>
          </cell>
        </row>
        <row r="4259">
          <cell r="A4259" t="str">
            <v>R31</v>
          </cell>
        </row>
        <row r="4260">
          <cell r="A4260" t="str">
            <v>R35</v>
          </cell>
        </row>
        <row r="4261">
          <cell r="A4261" t="str">
            <v>R33</v>
          </cell>
        </row>
        <row r="4262">
          <cell r="A4262" t="str">
            <v>-</v>
          </cell>
        </row>
        <row r="4263">
          <cell r="A4263" t="str">
            <v>R33</v>
          </cell>
        </row>
        <row r="4264">
          <cell r="A4264" t="str">
            <v>R33</v>
          </cell>
        </row>
        <row r="4265">
          <cell r="A4265" t="str">
            <v>-</v>
          </cell>
        </row>
        <row r="4266">
          <cell r="A4266" t="str">
            <v>-</v>
          </cell>
        </row>
        <row r="4267">
          <cell r="A4267" t="str">
            <v>R65</v>
          </cell>
        </row>
        <row r="4268">
          <cell r="A4268" t="str">
            <v>R61</v>
          </cell>
        </row>
        <row r="4269">
          <cell r="A4269" t="str">
            <v>R62</v>
          </cell>
        </row>
        <row r="4270">
          <cell r="A4270" t="str">
            <v>R63</v>
          </cell>
        </row>
        <row r="4271">
          <cell r="A4271" t="str">
            <v>R64</v>
          </cell>
        </row>
        <row r="4272">
          <cell r="A4272" t="str">
            <v>R60</v>
          </cell>
        </row>
        <row r="4273">
          <cell r="A4273" t="str">
            <v>R66</v>
          </cell>
        </row>
        <row r="4274">
          <cell r="A4274" t="str">
            <v>-</v>
          </cell>
        </row>
        <row r="4275">
          <cell r="A4275" t="str">
            <v>-</v>
          </cell>
        </row>
        <row r="4276">
          <cell r="A4276" t="str">
            <v>-</v>
          </cell>
        </row>
        <row r="4277">
          <cell r="A4277" t="str">
            <v>-</v>
          </cell>
        </row>
        <row r="4278">
          <cell r="A4278" t="str">
            <v>-</v>
          </cell>
        </row>
        <row r="4279">
          <cell r="A4279" t="str">
            <v>R14</v>
          </cell>
        </row>
        <row r="4280">
          <cell r="A4280">
            <v>0</v>
          </cell>
        </row>
        <row r="4281">
          <cell r="A4281" t="str">
            <v>R41</v>
          </cell>
        </row>
        <row r="4282">
          <cell r="A4282" t="str">
            <v>-</v>
          </cell>
        </row>
        <row r="4283">
          <cell r="A4283" t="str">
            <v>-</v>
          </cell>
        </row>
        <row r="4284">
          <cell r="A4284" t="str">
            <v>-</v>
          </cell>
        </row>
        <row r="4285">
          <cell r="A4285" t="str">
            <v>-</v>
          </cell>
        </row>
        <row r="4286">
          <cell r="A4286" t="str">
            <v>-</v>
          </cell>
        </row>
        <row r="4287">
          <cell r="A4287" t="str">
            <v>-</v>
          </cell>
        </row>
        <row r="4288">
          <cell r="A4288" t="str">
            <v>-</v>
          </cell>
        </row>
        <row r="4289">
          <cell r="A4289" t="str">
            <v>-</v>
          </cell>
        </row>
        <row r="4290">
          <cell r="A4290" t="str">
            <v>-</v>
          </cell>
        </row>
        <row r="4291">
          <cell r="A4291" t="str">
            <v>-</v>
          </cell>
        </row>
        <row r="4292">
          <cell r="A4292" t="str">
            <v>R10</v>
          </cell>
        </row>
        <row r="4293">
          <cell r="A4293" t="str">
            <v>R12</v>
          </cell>
        </row>
        <row r="4294">
          <cell r="A4294" t="str">
            <v>R14</v>
          </cell>
        </row>
        <row r="4295">
          <cell r="A4295" t="str">
            <v>-</v>
          </cell>
        </row>
        <row r="4296">
          <cell r="A4296" t="str">
            <v>R15</v>
          </cell>
        </row>
        <row r="4297">
          <cell r="A4297" t="str">
            <v>R15</v>
          </cell>
        </row>
        <row r="4298">
          <cell r="A4298" t="str">
            <v>R15</v>
          </cell>
        </row>
        <row r="4299">
          <cell r="A4299" t="str">
            <v>R15</v>
          </cell>
        </row>
        <row r="4300">
          <cell r="A4300" t="str">
            <v>R15</v>
          </cell>
        </row>
        <row r="4301">
          <cell r="A4301" t="str">
            <v>-</v>
          </cell>
        </row>
        <row r="4302">
          <cell r="A4302" t="str">
            <v>-</v>
          </cell>
        </row>
        <row r="4303">
          <cell r="A4303" t="str">
            <v>R20</v>
          </cell>
        </row>
        <row r="4304">
          <cell r="A4304" t="str">
            <v>R20</v>
          </cell>
        </row>
        <row r="4305">
          <cell r="A4305" t="str">
            <v>R24</v>
          </cell>
        </row>
        <row r="4306">
          <cell r="A4306" t="str">
            <v>R21</v>
          </cell>
        </row>
        <row r="4307">
          <cell r="A4307" t="str">
            <v>R23</v>
          </cell>
        </row>
        <row r="4308">
          <cell r="A4308" t="str">
            <v>R22</v>
          </cell>
        </row>
        <row r="4309">
          <cell r="A4309" t="str">
            <v>-</v>
          </cell>
        </row>
        <row r="4310">
          <cell r="A4310" t="str">
            <v>-</v>
          </cell>
        </row>
        <row r="4311">
          <cell r="A4311" t="str">
            <v>-</v>
          </cell>
        </row>
        <row r="4312">
          <cell r="A4312" t="str">
            <v>-</v>
          </cell>
        </row>
        <row r="4313">
          <cell r="A4313" t="str">
            <v>R41</v>
          </cell>
        </row>
        <row r="4314">
          <cell r="A4314" t="str">
            <v>R42</v>
          </cell>
        </row>
        <row r="4315">
          <cell r="A4315" t="str">
            <v>R44</v>
          </cell>
        </row>
        <row r="4316">
          <cell r="A4316" t="str">
            <v>R45</v>
          </cell>
        </row>
        <row r="4317">
          <cell r="A4317" t="str">
            <v>-</v>
          </cell>
        </row>
        <row r="4318">
          <cell r="A4318" t="str">
            <v>R43</v>
          </cell>
        </row>
        <row r="4319">
          <cell r="A4319" t="str">
            <v>R43</v>
          </cell>
        </row>
        <row r="4320">
          <cell r="A4320" t="str">
            <v>R40</v>
          </cell>
        </row>
        <row r="4321">
          <cell r="A4321" t="str">
            <v>-</v>
          </cell>
        </row>
        <row r="4322">
          <cell r="A4322" t="str">
            <v>-</v>
          </cell>
        </row>
        <row r="4323">
          <cell r="A4323" t="str">
            <v>-</v>
          </cell>
        </row>
        <row r="4324">
          <cell r="A4324" t="str">
            <v>R30</v>
          </cell>
        </row>
        <row r="4325">
          <cell r="A4325" t="str">
            <v>R31</v>
          </cell>
        </row>
        <row r="4326">
          <cell r="A4326" t="str">
            <v>R36</v>
          </cell>
        </row>
        <row r="4327">
          <cell r="A4327" t="str">
            <v>R34</v>
          </cell>
        </row>
        <row r="4328">
          <cell r="A4328" t="str">
            <v>R31</v>
          </cell>
        </row>
        <row r="4329">
          <cell r="A4329" t="str">
            <v>R35</v>
          </cell>
        </row>
        <row r="4330">
          <cell r="A4330" t="str">
            <v>R33</v>
          </cell>
        </row>
        <row r="4331">
          <cell r="A4331" t="str">
            <v>-</v>
          </cell>
        </row>
        <row r="4332">
          <cell r="A4332" t="str">
            <v>R33</v>
          </cell>
        </row>
        <row r="4333">
          <cell r="A4333" t="str">
            <v>R33</v>
          </cell>
        </row>
        <row r="4334">
          <cell r="A4334" t="str">
            <v>-</v>
          </cell>
        </row>
        <row r="4335">
          <cell r="A4335" t="str">
            <v>-</v>
          </cell>
        </row>
        <row r="4336">
          <cell r="A4336" t="str">
            <v>R65</v>
          </cell>
        </row>
        <row r="4337">
          <cell r="A4337" t="str">
            <v>R61</v>
          </cell>
        </row>
        <row r="4338">
          <cell r="A4338" t="str">
            <v>R62</v>
          </cell>
        </row>
        <row r="4339">
          <cell r="A4339" t="str">
            <v>R63</v>
          </cell>
        </row>
        <row r="4340">
          <cell r="A4340" t="str">
            <v>R64</v>
          </cell>
        </row>
        <row r="4341">
          <cell r="A4341" t="str">
            <v>R60</v>
          </cell>
        </row>
        <row r="4342">
          <cell r="A4342" t="str">
            <v>R66</v>
          </cell>
        </row>
        <row r="4343">
          <cell r="A4343" t="str">
            <v>-</v>
          </cell>
        </row>
        <row r="4344">
          <cell r="A4344" t="str">
            <v>-</v>
          </cell>
        </row>
        <row r="4345">
          <cell r="A4345" t="str">
            <v>-</v>
          </cell>
        </row>
        <row r="4346">
          <cell r="A4346" t="str">
            <v>-</v>
          </cell>
        </row>
        <row r="4347">
          <cell r="A4347" t="str">
            <v>-</v>
          </cell>
        </row>
        <row r="4348">
          <cell r="A4348" t="str">
            <v>R14</v>
          </cell>
        </row>
        <row r="4349">
          <cell r="A4349">
            <v>0</v>
          </cell>
        </row>
        <row r="4350">
          <cell r="A4350" t="str">
            <v>R41</v>
          </cell>
        </row>
        <row r="4351">
          <cell r="A4351" t="str">
            <v>-</v>
          </cell>
        </row>
        <row r="4352">
          <cell r="A4352" t="str">
            <v>-</v>
          </cell>
        </row>
        <row r="4353">
          <cell r="A4353" t="str">
            <v>-</v>
          </cell>
        </row>
        <row r="4354">
          <cell r="A4354" t="str">
            <v>-</v>
          </cell>
        </row>
        <row r="4355">
          <cell r="A4355" t="str">
            <v>-</v>
          </cell>
        </row>
        <row r="4356">
          <cell r="A4356" t="str">
            <v>-</v>
          </cell>
        </row>
        <row r="4357">
          <cell r="A4357" t="str">
            <v>-</v>
          </cell>
        </row>
        <row r="4358">
          <cell r="A4358" t="str">
            <v>-</v>
          </cell>
        </row>
        <row r="4359">
          <cell r="A4359" t="str">
            <v>-</v>
          </cell>
        </row>
        <row r="4360">
          <cell r="A4360" t="str">
            <v>-</v>
          </cell>
        </row>
        <row r="4361">
          <cell r="A4361" t="str">
            <v>R10</v>
          </cell>
        </row>
        <row r="4362">
          <cell r="A4362" t="str">
            <v>R12</v>
          </cell>
        </row>
        <row r="4363">
          <cell r="A4363" t="str">
            <v>R14</v>
          </cell>
        </row>
        <row r="4364">
          <cell r="A4364" t="str">
            <v>-</v>
          </cell>
        </row>
        <row r="4365">
          <cell r="A4365" t="str">
            <v>R15</v>
          </cell>
        </row>
        <row r="4366">
          <cell r="A4366" t="str">
            <v>R15</v>
          </cell>
        </row>
        <row r="4367">
          <cell r="A4367" t="str">
            <v>R15</v>
          </cell>
        </row>
        <row r="4368">
          <cell r="A4368" t="str">
            <v>R15</v>
          </cell>
        </row>
        <row r="4369">
          <cell r="A4369" t="str">
            <v>R15</v>
          </cell>
        </row>
        <row r="4370">
          <cell r="A4370" t="str">
            <v>-</v>
          </cell>
        </row>
        <row r="4371">
          <cell r="A4371" t="str">
            <v>-</v>
          </cell>
        </row>
        <row r="4372">
          <cell r="A4372" t="str">
            <v>R20</v>
          </cell>
        </row>
        <row r="4373">
          <cell r="A4373" t="str">
            <v>R20</v>
          </cell>
        </row>
        <row r="4374">
          <cell r="A4374" t="str">
            <v>R24</v>
          </cell>
        </row>
        <row r="4375">
          <cell r="A4375" t="str">
            <v>R21</v>
          </cell>
        </row>
        <row r="4376">
          <cell r="A4376" t="str">
            <v>R23</v>
          </cell>
        </row>
        <row r="4377">
          <cell r="A4377" t="str">
            <v>R22</v>
          </cell>
        </row>
        <row r="4378">
          <cell r="A4378" t="str">
            <v>R26</v>
          </cell>
        </row>
        <row r="4379">
          <cell r="A4379" t="str">
            <v>-</v>
          </cell>
        </row>
        <row r="4380">
          <cell r="A4380" t="str">
            <v>-</v>
          </cell>
        </row>
        <row r="4381">
          <cell r="A4381" t="str">
            <v>-</v>
          </cell>
        </row>
        <row r="4382">
          <cell r="A4382" t="str">
            <v>R41</v>
          </cell>
        </row>
        <row r="4383">
          <cell r="A4383" t="str">
            <v>R42</v>
          </cell>
        </row>
        <row r="4384">
          <cell r="A4384" t="str">
            <v>R44</v>
          </cell>
        </row>
        <row r="4385">
          <cell r="A4385" t="str">
            <v>R45</v>
          </cell>
        </row>
        <row r="4386">
          <cell r="A4386" t="str">
            <v>-</v>
          </cell>
        </row>
        <row r="4387">
          <cell r="A4387" t="str">
            <v>R43</v>
          </cell>
        </row>
        <row r="4388">
          <cell r="A4388" t="str">
            <v>R43</v>
          </cell>
        </row>
        <row r="4389">
          <cell r="A4389" t="str">
            <v>R40</v>
          </cell>
        </row>
        <row r="4390">
          <cell r="A4390" t="str">
            <v>-</v>
          </cell>
        </row>
        <row r="4391">
          <cell r="A4391" t="str">
            <v>-</v>
          </cell>
        </row>
        <row r="4392">
          <cell r="A4392" t="str">
            <v>-</v>
          </cell>
        </row>
        <row r="4393">
          <cell r="A4393" t="str">
            <v>R30</v>
          </cell>
        </row>
        <row r="4394">
          <cell r="A4394" t="str">
            <v>R31</v>
          </cell>
        </row>
        <row r="4395">
          <cell r="A4395" t="str">
            <v>R36</v>
          </cell>
        </row>
        <row r="4396">
          <cell r="A4396" t="str">
            <v>R34</v>
          </cell>
        </row>
        <row r="4397">
          <cell r="A4397" t="str">
            <v>R31</v>
          </cell>
        </row>
        <row r="4398">
          <cell r="A4398" t="str">
            <v>R35</v>
          </cell>
        </row>
        <row r="4399">
          <cell r="A4399" t="str">
            <v>R33</v>
          </cell>
        </row>
        <row r="4400">
          <cell r="A4400" t="str">
            <v>-</v>
          </cell>
        </row>
        <row r="4401">
          <cell r="A4401" t="str">
            <v>R33</v>
          </cell>
        </row>
        <row r="4402">
          <cell r="A4402" t="str">
            <v>R33</v>
          </cell>
        </row>
        <row r="4403">
          <cell r="A4403" t="str">
            <v>-</v>
          </cell>
        </row>
        <row r="4404">
          <cell r="A4404" t="str">
            <v>-</v>
          </cell>
        </row>
        <row r="4405">
          <cell r="A4405" t="str">
            <v>R65</v>
          </cell>
        </row>
        <row r="4406">
          <cell r="A4406" t="str">
            <v>R61</v>
          </cell>
        </row>
        <row r="4407">
          <cell r="A4407" t="str">
            <v>R62</v>
          </cell>
        </row>
        <row r="4408">
          <cell r="A4408" t="str">
            <v>R63</v>
          </cell>
        </row>
        <row r="4409">
          <cell r="A4409" t="str">
            <v>R64</v>
          </cell>
        </row>
        <row r="4410">
          <cell r="A4410" t="str">
            <v>R60</v>
          </cell>
        </row>
        <row r="4411">
          <cell r="A4411" t="str">
            <v>R66</v>
          </cell>
        </row>
        <row r="4412">
          <cell r="A4412" t="str">
            <v>-</v>
          </cell>
        </row>
        <row r="4413">
          <cell r="A4413" t="str">
            <v>-</v>
          </cell>
        </row>
        <row r="4414">
          <cell r="A4414" t="str">
            <v>-</v>
          </cell>
        </row>
        <row r="4415">
          <cell r="A4415" t="str">
            <v>-</v>
          </cell>
        </row>
        <row r="4416">
          <cell r="A4416" t="str">
            <v>-</v>
          </cell>
        </row>
        <row r="4417">
          <cell r="A4417" t="str">
            <v>R14</v>
          </cell>
        </row>
        <row r="4418">
          <cell r="A4418" t="str">
            <v>R22</v>
          </cell>
        </row>
        <row r="4419">
          <cell r="A4419" t="str">
            <v>R2_NA</v>
          </cell>
        </row>
        <row r="4420">
          <cell r="A4420">
            <v>0</v>
          </cell>
        </row>
        <row r="4421">
          <cell r="A4421" t="str">
            <v>R41</v>
          </cell>
        </row>
        <row r="4422">
          <cell r="A4422" t="str">
            <v>-</v>
          </cell>
        </row>
        <row r="4423">
          <cell r="A4423" t="str">
            <v>-</v>
          </cell>
        </row>
        <row r="4424">
          <cell r="A4424" t="str">
            <v>-</v>
          </cell>
        </row>
        <row r="4425">
          <cell r="A4425" t="str">
            <v>-</v>
          </cell>
        </row>
        <row r="4426">
          <cell r="A4426" t="str">
            <v>-</v>
          </cell>
        </row>
        <row r="4427">
          <cell r="A4427" t="str">
            <v>-</v>
          </cell>
        </row>
        <row r="4428">
          <cell r="A4428" t="str">
            <v>-</v>
          </cell>
        </row>
        <row r="4429">
          <cell r="A4429" t="str">
            <v>-</v>
          </cell>
        </row>
        <row r="4430">
          <cell r="A4430" t="str">
            <v>-</v>
          </cell>
        </row>
        <row r="4431">
          <cell r="A4431" t="str">
            <v>-</v>
          </cell>
        </row>
        <row r="4432">
          <cell r="A4432" t="str">
            <v>R10</v>
          </cell>
        </row>
        <row r="4433">
          <cell r="A4433" t="str">
            <v>R12</v>
          </cell>
        </row>
        <row r="4434">
          <cell r="A4434" t="str">
            <v>R14</v>
          </cell>
        </row>
        <row r="4435">
          <cell r="A4435" t="str">
            <v>-</v>
          </cell>
        </row>
        <row r="4436">
          <cell r="A4436" t="str">
            <v>R15</v>
          </cell>
        </row>
        <row r="4437">
          <cell r="A4437" t="str">
            <v>R15</v>
          </cell>
        </row>
        <row r="4438">
          <cell r="A4438" t="str">
            <v>R15</v>
          </cell>
        </row>
        <row r="4439">
          <cell r="A4439" t="str">
            <v>R15</v>
          </cell>
        </row>
        <row r="4440">
          <cell r="A4440" t="str">
            <v>R15</v>
          </cell>
        </row>
        <row r="4441">
          <cell r="A4441" t="str">
            <v>-</v>
          </cell>
        </row>
        <row r="4442">
          <cell r="A4442" t="str">
            <v>-</v>
          </cell>
        </row>
        <row r="4443">
          <cell r="A4443" t="str">
            <v>R20</v>
          </cell>
        </row>
        <row r="4444">
          <cell r="A4444" t="str">
            <v>R20</v>
          </cell>
        </row>
        <row r="4445">
          <cell r="A4445" t="str">
            <v>R24</v>
          </cell>
        </row>
        <row r="4446">
          <cell r="A4446" t="str">
            <v>R21</v>
          </cell>
        </row>
        <row r="4447">
          <cell r="A4447" t="str">
            <v>R23</v>
          </cell>
        </row>
        <row r="4448">
          <cell r="A4448" t="str">
            <v>R22</v>
          </cell>
        </row>
        <row r="4449">
          <cell r="A4449" t="str">
            <v>-</v>
          </cell>
        </row>
        <row r="4450">
          <cell r="A4450" t="str">
            <v>-</v>
          </cell>
        </row>
        <row r="4451">
          <cell r="A4451" t="str">
            <v>-</v>
          </cell>
        </row>
        <row r="4452">
          <cell r="A4452" t="str">
            <v>R41</v>
          </cell>
        </row>
        <row r="4453">
          <cell r="A4453" t="str">
            <v>R42</v>
          </cell>
        </row>
        <row r="4454">
          <cell r="A4454" t="str">
            <v>R44</v>
          </cell>
        </row>
        <row r="4455">
          <cell r="A4455" t="str">
            <v>R45</v>
          </cell>
        </row>
        <row r="4456">
          <cell r="A4456" t="str">
            <v>R43</v>
          </cell>
        </row>
        <row r="4457">
          <cell r="A4457" t="str">
            <v>R43</v>
          </cell>
        </row>
        <row r="4458">
          <cell r="A4458" t="str">
            <v>R40</v>
          </cell>
        </row>
        <row r="4459">
          <cell r="A4459" t="str">
            <v>-</v>
          </cell>
        </row>
        <row r="4460">
          <cell r="A4460" t="str">
            <v>-</v>
          </cell>
        </row>
        <row r="4461">
          <cell r="A4461" t="str">
            <v>-</v>
          </cell>
        </row>
        <row r="4462">
          <cell r="A4462" t="str">
            <v>R30</v>
          </cell>
        </row>
        <row r="4463">
          <cell r="A4463" t="str">
            <v>R31</v>
          </cell>
        </row>
        <row r="4464">
          <cell r="A4464" t="str">
            <v>R36</v>
          </cell>
        </row>
        <row r="4465">
          <cell r="A4465" t="str">
            <v>R34</v>
          </cell>
        </row>
        <row r="4466">
          <cell r="A4466" t="str">
            <v>R31</v>
          </cell>
        </row>
        <row r="4467">
          <cell r="A4467" t="str">
            <v>R35</v>
          </cell>
        </row>
        <row r="4468">
          <cell r="A4468" t="str">
            <v>R33</v>
          </cell>
        </row>
        <row r="4469">
          <cell r="A4469" t="str">
            <v>-</v>
          </cell>
        </row>
        <row r="4470">
          <cell r="A4470" t="str">
            <v>R33</v>
          </cell>
        </row>
        <row r="4471">
          <cell r="A4471" t="str">
            <v>R33</v>
          </cell>
        </row>
        <row r="4472">
          <cell r="A4472" t="str">
            <v>-</v>
          </cell>
        </row>
        <row r="4473">
          <cell r="A4473" t="str">
            <v>-</v>
          </cell>
        </row>
        <row r="4474">
          <cell r="A4474" t="str">
            <v>R65</v>
          </cell>
        </row>
        <row r="4475">
          <cell r="A4475" t="str">
            <v>R61</v>
          </cell>
        </row>
        <row r="4476">
          <cell r="A4476" t="str">
            <v>R62</v>
          </cell>
        </row>
        <row r="4477">
          <cell r="A4477" t="str">
            <v>R63</v>
          </cell>
        </row>
        <row r="4478">
          <cell r="A4478" t="str">
            <v>R64</v>
          </cell>
        </row>
        <row r="4479">
          <cell r="A4479" t="str">
            <v>R60</v>
          </cell>
        </row>
        <row r="4480">
          <cell r="A4480" t="str">
            <v>R66</v>
          </cell>
        </row>
        <row r="4481">
          <cell r="A4481" t="str">
            <v>-</v>
          </cell>
        </row>
        <row r="4482">
          <cell r="A4482" t="str">
            <v>-</v>
          </cell>
        </row>
        <row r="4483">
          <cell r="A4483" t="str">
            <v>-</v>
          </cell>
        </row>
        <row r="4484">
          <cell r="A4484" t="str">
            <v>-</v>
          </cell>
        </row>
        <row r="4485">
          <cell r="A4485" t="str">
            <v>-</v>
          </cell>
        </row>
        <row r="4486">
          <cell r="A4486" t="str">
            <v>R14</v>
          </cell>
        </row>
        <row r="4487">
          <cell r="A4487">
            <v>0</v>
          </cell>
        </row>
        <row r="4488">
          <cell r="A4488" t="str">
            <v>R41</v>
          </cell>
        </row>
        <row r="4489">
          <cell r="A4489" t="str">
            <v>-</v>
          </cell>
        </row>
        <row r="4490">
          <cell r="A4490" t="str">
            <v>-</v>
          </cell>
        </row>
        <row r="4491">
          <cell r="A4491" t="str">
            <v>-</v>
          </cell>
        </row>
        <row r="4492">
          <cell r="A4492" t="str">
            <v>-</v>
          </cell>
        </row>
        <row r="4493">
          <cell r="A4493" t="str">
            <v>-</v>
          </cell>
        </row>
        <row r="4494">
          <cell r="A4494" t="str">
            <v>-</v>
          </cell>
        </row>
        <row r="4495">
          <cell r="A4495" t="str">
            <v>-</v>
          </cell>
        </row>
        <row r="4496">
          <cell r="A4496" t="str">
            <v>-</v>
          </cell>
        </row>
        <row r="4497">
          <cell r="A4497" t="str">
            <v>-</v>
          </cell>
        </row>
        <row r="4498">
          <cell r="A4498" t="str">
            <v>-</v>
          </cell>
        </row>
        <row r="4499">
          <cell r="A4499" t="str">
            <v>R10</v>
          </cell>
        </row>
        <row r="4500">
          <cell r="A4500" t="str">
            <v>R12</v>
          </cell>
        </row>
        <row r="4501">
          <cell r="A4501" t="str">
            <v>R14</v>
          </cell>
        </row>
        <row r="4502">
          <cell r="A4502" t="str">
            <v>-</v>
          </cell>
        </row>
        <row r="4503">
          <cell r="A4503" t="str">
            <v>R15</v>
          </cell>
        </row>
        <row r="4504">
          <cell r="A4504" t="str">
            <v>R15</v>
          </cell>
        </row>
        <row r="4505">
          <cell r="A4505" t="str">
            <v>R15</v>
          </cell>
        </row>
        <row r="4506">
          <cell r="A4506" t="str">
            <v>R15</v>
          </cell>
        </row>
        <row r="4507">
          <cell r="A4507" t="str">
            <v>R15</v>
          </cell>
        </row>
        <row r="4508">
          <cell r="A4508" t="str">
            <v>-</v>
          </cell>
        </row>
        <row r="4509">
          <cell r="A4509" t="str">
            <v>-</v>
          </cell>
        </row>
        <row r="4510">
          <cell r="A4510" t="str">
            <v>R20</v>
          </cell>
        </row>
        <row r="4511">
          <cell r="A4511" t="str">
            <v>R20</v>
          </cell>
        </row>
        <row r="4512">
          <cell r="A4512" t="str">
            <v>R24</v>
          </cell>
        </row>
        <row r="4513">
          <cell r="A4513" t="str">
            <v>R21</v>
          </cell>
        </row>
        <row r="4514">
          <cell r="A4514" t="str">
            <v>R23</v>
          </cell>
        </row>
        <row r="4515">
          <cell r="A4515" t="str">
            <v>R22</v>
          </cell>
        </row>
        <row r="4516">
          <cell r="A4516" t="str">
            <v>-</v>
          </cell>
        </row>
        <row r="4517">
          <cell r="A4517" t="str">
            <v>-</v>
          </cell>
        </row>
        <row r="4518">
          <cell r="A4518" t="str">
            <v>-</v>
          </cell>
        </row>
        <row r="4519">
          <cell r="A4519" t="str">
            <v>R41</v>
          </cell>
        </row>
        <row r="4520">
          <cell r="A4520" t="str">
            <v>R42</v>
          </cell>
        </row>
        <row r="4521">
          <cell r="A4521" t="str">
            <v>R44</v>
          </cell>
        </row>
        <row r="4522">
          <cell r="A4522" t="str">
            <v>R45</v>
          </cell>
        </row>
        <row r="4523">
          <cell r="A4523" t="str">
            <v>R43</v>
          </cell>
        </row>
        <row r="4524">
          <cell r="A4524" t="str">
            <v>R43</v>
          </cell>
        </row>
        <row r="4525">
          <cell r="A4525" t="str">
            <v>R40</v>
          </cell>
        </row>
        <row r="4526">
          <cell r="A4526" t="str">
            <v>-</v>
          </cell>
        </row>
        <row r="4527">
          <cell r="A4527" t="str">
            <v>-</v>
          </cell>
        </row>
        <row r="4528">
          <cell r="A4528" t="str">
            <v>-</v>
          </cell>
        </row>
        <row r="4529">
          <cell r="A4529" t="str">
            <v>R30</v>
          </cell>
        </row>
        <row r="4530">
          <cell r="A4530" t="str">
            <v>R31</v>
          </cell>
        </row>
        <row r="4531">
          <cell r="A4531" t="str">
            <v>R36</v>
          </cell>
        </row>
        <row r="4532">
          <cell r="A4532" t="str">
            <v>R34</v>
          </cell>
        </row>
        <row r="4533">
          <cell r="A4533" t="str">
            <v>R31</v>
          </cell>
        </row>
        <row r="4534">
          <cell r="A4534" t="str">
            <v>R35</v>
          </cell>
        </row>
        <row r="4535">
          <cell r="A4535" t="str">
            <v>R33</v>
          </cell>
        </row>
        <row r="4536">
          <cell r="A4536" t="str">
            <v>-</v>
          </cell>
        </row>
        <row r="4537">
          <cell r="A4537" t="str">
            <v>R33</v>
          </cell>
        </row>
        <row r="4538">
          <cell r="A4538" t="str">
            <v>R33</v>
          </cell>
        </row>
        <row r="4539">
          <cell r="A4539" t="str">
            <v>-</v>
          </cell>
        </row>
        <row r="4540">
          <cell r="A4540" t="str">
            <v>-</v>
          </cell>
        </row>
        <row r="4541">
          <cell r="A4541" t="str">
            <v>R65</v>
          </cell>
        </row>
        <row r="4542">
          <cell r="A4542" t="str">
            <v>R61</v>
          </cell>
        </row>
        <row r="4543">
          <cell r="A4543" t="str">
            <v>R62</v>
          </cell>
        </row>
        <row r="4544">
          <cell r="A4544" t="str">
            <v>R63</v>
          </cell>
        </row>
        <row r="4545">
          <cell r="A4545" t="str">
            <v>R64</v>
          </cell>
        </row>
        <row r="4546">
          <cell r="A4546" t="str">
            <v>R60</v>
          </cell>
        </row>
        <row r="4547">
          <cell r="A4547" t="str">
            <v>R66</v>
          </cell>
        </row>
        <row r="4548">
          <cell r="A4548" t="str">
            <v>-</v>
          </cell>
        </row>
        <row r="4549">
          <cell r="A4549" t="str">
            <v>-</v>
          </cell>
        </row>
        <row r="4550">
          <cell r="A4550" t="str">
            <v>-</v>
          </cell>
        </row>
        <row r="4551">
          <cell r="A4551" t="str">
            <v>-</v>
          </cell>
        </row>
        <row r="4552">
          <cell r="A4552" t="str">
            <v>-</v>
          </cell>
        </row>
        <row r="4553">
          <cell r="A4553" t="str">
            <v>R14</v>
          </cell>
        </row>
        <row r="4554">
          <cell r="A4554" t="str">
            <v>R2_NA</v>
          </cell>
        </row>
        <row r="4555">
          <cell r="A4555">
            <v>0</v>
          </cell>
        </row>
        <row r="4556">
          <cell r="A4556" t="str">
            <v>R41</v>
          </cell>
        </row>
        <row r="4557">
          <cell r="A4557" t="str">
            <v>-</v>
          </cell>
        </row>
        <row r="4558">
          <cell r="A4558" t="str">
            <v>-</v>
          </cell>
        </row>
        <row r="4559">
          <cell r="A4559" t="str">
            <v>-</v>
          </cell>
        </row>
        <row r="4560">
          <cell r="A4560" t="str">
            <v>-</v>
          </cell>
        </row>
        <row r="4561">
          <cell r="A4561" t="str">
            <v>-</v>
          </cell>
        </row>
        <row r="4562">
          <cell r="A4562" t="str">
            <v>-</v>
          </cell>
        </row>
        <row r="4563">
          <cell r="A4563" t="str">
            <v>-</v>
          </cell>
        </row>
        <row r="4564">
          <cell r="A4564" t="str">
            <v>-</v>
          </cell>
        </row>
        <row r="4565">
          <cell r="A4565" t="str">
            <v>-</v>
          </cell>
        </row>
        <row r="4566">
          <cell r="A4566" t="str">
            <v>-</v>
          </cell>
        </row>
        <row r="4567">
          <cell r="A4567" t="str">
            <v>R10</v>
          </cell>
        </row>
        <row r="4568">
          <cell r="A4568" t="str">
            <v>R12</v>
          </cell>
        </row>
        <row r="4569">
          <cell r="A4569" t="str">
            <v>R14</v>
          </cell>
        </row>
        <row r="4570">
          <cell r="A4570" t="str">
            <v>-</v>
          </cell>
        </row>
        <row r="4571">
          <cell r="A4571" t="str">
            <v>R15</v>
          </cell>
        </row>
        <row r="4572">
          <cell r="A4572" t="str">
            <v>R15</v>
          </cell>
        </row>
        <row r="4573">
          <cell r="A4573" t="str">
            <v>R15</v>
          </cell>
        </row>
        <row r="4574">
          <cell r="A4574" t="str">
            <v>R15</v>
          </cell>
        </row>
        <row r="4575">
          <cell r="A4575" t="str">
            <v>R15</v>
          </cell>
        </row>
        <row r="4576">
          <cell r="A4576" t="str">
            <v>-</v>
          </cell>
        </row>
        <row r="4577">
          <cell r="A4577" t="str">
            <v>-</v>
          </cell>
        </row>
        <row r="4578">
          <cell r="A4578" t="str">
            <v>R20</v>
          </cell>
        </row>
        <row r="4579">
          <cell r="A4579" t="str">
            <v>R20</v>
          </cell>
        </row>
        <row r="4580">
          <cell r="A4580" t="str">
            <v>R24</v>
          </cell>
        </row>
        <row r="4581">
          <cell r="A4581" t="str">
            <v>R21</v>
          </cell>
        </row>
        <row r="4582">
          <cell r="A4582" t="str">
            <v>R23</v>
          </cell>
        </row>
        <row r="4583">
          <cell r="A4583" t="str">
            <v>R22</v>
          </cell>
        </row>
        <row r="4584">
          <cell r="A4584" t="str">
            <v>-</v>
          </cell>
        </row>
        <row r="4585">
          <cell r="A4585" t="str">
            <v>-</v>
          </cell>
        </row>
        <row r="4586">
          <cell r="A4586" t="str">
            <v>-</v>
          </cell>
        </row>
        <row r="4587">
          <cell r="A4587" t="str">
            <v>R41</v>
          </cell>
        </row>
        <row r="4588">
          <cell r="A4588" t="str">
            <v>R42</v>
          </cell>
        </row>
        <row r="4589">
          <cell r="A4589" t="str">
            <v>R44</v>
          </cell>
        </row>
        <row r="4590">
          <cell r="A4590" t="str">
            <v>R45</v>
          </cell>
        </row>
        <row r="4591">
          <cell r="A4591" t="str">
            <v>R43</v>
          </cell>
        </row>
        <row r="4592">
          <cell r="A4592" t="str">
            <v>R43</v>
          </cell>
        </row>
        <row r="4593">
          <cell r="A4593" t="str">
            <v>R40</v>
          </cell>
        </row>
        <row r="4594">
          <cell r="A4594" t="str">
            <v>-</v>
          </cell>
        </row>
        <row r="4595">
          <cell r="A4595" t="str">
            <v>-</v>
          </cell>
        </row>
        <row r="4596">
          <cell r="A4596" t="str">
            <v>-</v>
          </cell>
        </row>
        <row r="4597">
          <cell r="A4597" t="str">
            <v>R30</v>
          </cell>
        </row>
        <row r="4598">
          <cell r="A4598" t="str">
            <v>R31</v>
          </cell>
        </row>
        <row r="4599">
          <cell r="A4599" t="str">
            <v>R36</v>
          </cell>
        </row>
        <row r="4600">
          <cell r="A4600" t="str">
            <v>R34</v>
          </cell>
        </row>
        <row r="4601">
          <cell r="A4601" t="str">
            <v>R31</v>
          </cell>
        </row>
        <row r="4602">
          <cell r="A4602" t="str">
            <v>R35</v>
          </cell>
        </row>
        <row r="4603">
          <cell r="A4603" t="str">
            <v>R33</v>
          </cell>
        </row>
        <row r="4604">
          <cell r="A4604" t="str">
            <v>-</v>
          </cell>
        </row>
        <row r="4605">
          <cell r="A4605" t="str">
            <v>R33</v>
          </cell>
        </row>
        <row r="4606">
          <cell r="A4606" t="str">
            <v>R33</v>
          </cell>
        </row>
        <row r="4607">
          <cell r="A4607" t="str">
            <v>-</v>
          </cell>
        </row>
        <row r="4608">
          <cell r="A4608" t="str">
            <v>-</v>
          </cell>
        </row>
        <row r="4609">
          <cell r="A4609" t="str">
            <v>R65</v>
          </cell>
        </row>
        <row r="4610">
          <cell r="A4610" t="str">
            <v>R61</v>
          </cell>
        </row>
        <row r="4611">
          <cell r="A4611" t="str">
            <v>R62</v>
          </cell>
        </row>
        <row r="4612">
          <cell r="A4612" t="str">
            <v>R63</v>
          </cell>
        </row>
        <row r="4613">
          <cell r="A4613" t="str">
            <v>R64</v>
          </cell>
        </row>
        <row r="4614">
          <cell r="A4614" t="str">
            <v>R60</v>
          </cell>
        </row>
        <row r="4615">
          <cell r="A4615" t="str">
            <v>R66</v>
          </cell>
        </row>
        <row r="4616">
          <cell r="A4616" t="str">
            <v>-</v>
          </cell>
        </row>
        <row r="4617">
          <cell r="A4617" t="str">
            <v>-</v>
          </cell>
        </row>
        <row r="4618">
          <cell r="A4618" t="str">
            <v>-</v>
          </cell>
        </row>
        <row r="4619">
          <cell r="A4619" t="str">
            <v>-</v>
          </cell>
        </row>
        <row r="4620">
          <cell r="A4620" t="str">
            <v>-</v>
          </cell>
        </row>
        <row r="4621">
          <cell r="A4621" t="str">
            <v>R14</v>
          </cell>
        </row>
        <row r="4622">
          <cell r="A4622" t="str">
            <v>R6_NA</v>
          </cell>
        </row>
        <row r="4623">
          <cell r="A4623">
            <v>0</v>
          </cell>
        </row>
        <row r="4624">
          <cell r="A4624" t="str">
            <v>R41</v>
          </cell>
        </row>
        <row r="4625">
          <cell r="A4625" t="str">
            <v>-</v>
          </cell>
        </row>
        <row r="4626">
          <cell r="A4626" t="str">
            <v>-</v>
          </cell>
        </row>
        <row r="4627">
          <cell r="A4627" t="str">
            <v>-</v>
          </cell>
        </row>
        <row r="4628">
          <cell r="A4628" t="str">
            <v>-</v>
          </cell>
        </row>
        <row r="4629">
          <cell r="A4629" t="str">
            <v>-</v>
          </cell>
        </row>
        <row r="4630">
          <cell r="A4630" t="str">
            <v>-</v>
          </cell>
        </row>
        <row r="4631">
          <cell r="A4631" t="str">
            <v>-</v>
          </cell>
        </row>
        <row r="4632">
          <cell r="A4632" t="str">
            <v>-</v>
          </cell>
        </row>
        <row r="4633">
          <cell r="A4633" t="str">
            <v>-</v>
          </cell>
        </row>
        <row r="4634">
          <cell r="A4634" t="str">
            <v>-</v>
          </cell>
        </row>
        <row r="4635">
          <cell r="A4635" t="str">
            <v>R10</v>
          </cell>
        </row>
        <row r="4636">
          <cell r="A4636" t="str">
            <v>R12</v>
          </cell>
        </row>
        <row r="4637">
          <cell r="A4637" t="str">
            <v>R14</v>
          </cell>
        </row>
        <row r="4638">
          <cell r="A4638" t="str">
            <v>-</v>
          </cell>
        </row>
        <row r="4639">
          <cell r="A4639" t="str">
            <v>R15</v>
          </cell>
        </row>
        <row r="4640">
          <cell r="A4640" t="str">
            <v>R15</v>
          </cell>
        </row>
        <row r="4641">
          <cell r="A4641" t="str">
            <v>R15</v>
          </cell>
        </row>
        <row r="4642">
          <cell r="A4642" t="str">
            <v>R15</v>
          </cell>
        </row>
        <row r="4643">
          <cell r="A4643" t="str">
            <v>R15</v>
          </cell>
        </row>
        <row r="4644">
          <cell r="A4644" t="str">
            <v>-</v>
          </cell>
        </row>
        <row r="4645">
          <cell r="A4645" t="str">
            <v>-</v>
          </cell>
        </row>
        <row r="4646">
          <cell r="A4646" t="str">
            <v>R20</v>
          </cell>
        </row>
        <row r="4647">
          <cell r="A4647" t="str">
            <v>R20</v>
          </cell>
        </row>
        <row r="4648">
          <cell r="A4648" t="str">
            <v>R24</v>
          </cell>
        </row>
        <row r="4649">
          <cell r="A4649" t="str">
            <v>R21</v>
          </cell>
        </row>
        <row r="4650">
          <cell r="A4650" t="str">
            <v>R23</v>
          </cell>
        </row>
        <row r="4651">
          <cell r="A4651" t="str">
            <v>R22</v>
          </cell>
        </row>
        <row r="4652">
          <cell r="A4652" t="str">
            <v>-</v>
          </cell>
        </row>
        <row r="4653">
          <cell r="A4653" t="str">
            <v>-</v>
          </cell>
        </row>
        <row r="4654">
          <cell r="A4654" t="str">
            <v>-</v>
          </cell>
        </row>
        <row r="4655">
          <cell r="A4655" t="str">
            <v>R41</v>
          </cell>
        </row>
        <row r="4656">
          <cell r="A4656" t="str">
            <v>R42</v>
          </cell>
        </row>
        <row r="4657">
          <cell r="A4657" t="str">
            <v>R44</v>
          </cell>
        </row>
        <row r="4658">
          <cell r="A4658" t="str">
            <v>R45</v>
          </cell>
        </row>
        <row r="4659">
          <cell r="A4659" t="str">
            <v>R43</v>
          </cell>
        </row>
        <row r="4660">
          <cell r="A4660" t="str">
            <v>R43</v>
          </cell>
        </row>
        <row r="4661">
          <cell r="A4661" t="str">
            <v>R40</v>
          </cell>
        </row>
        <row r="4662">
          <cell r="A4662" t="str">
            <v>-</v>
          </cell>
        </row>
        <row r="4663">
          <cell r="A4663" t="str">
            <v>-</v>
          </cell>
        </row>
        <row r="4664">
          <cell r="A4664" t="str">
            <v>R30</v>
          </cell>
        </row>
        <row r="4665">
          <cell r="A4665" t="str">
            <v>R31</v>
          </cell>
        </row>
        <row r="4666">
          <cell r="A4666" t="str">
            <v>R36</v>
          </cell>
        </row>
        <row r="4667">
          <cell r="A4667" t="str">
            <v>R34</v>
          </cell>
        </row>
        <row r="4668">
          <cell r="A4668" t="str">
            <v>R31</v>
          </cell>
        </row>
        <row r="4669">
          <cell r="A4669" t="str">
            <v>R35</v>
          </cell>
        </row>
        <row r="4670">
          <cell r="A4670" t="str">
            <v>R33</v>
          </cell>
        </row>
        <row r="4671">
          <cell r="A4671" t="str">
            <v>-</v>
          </cell>
        </row>
        <row r="4672">
          <cell r="A4672" t="str">
            <v>R33</v>
          </cell>
        </row>
        <row r="4673">
          <cell r="A4673" t="str">
            <v>R33</v>
          </cell>
        </row>
        <row r="4674">
          <cell r="A4674" t="str">
            <v>-</v>
          </cell>
        </row>
        <row r="4675">
          <cell r="A4675" t="str">
            <v>-</v>
          </cell>
        </row>
        <row r="4676">
          <cell r="A4676" t="str">
            <v>R65</v>
          </cell>
        </row>
        <row r="4677">
          <cell r="A4677" t="str">
            <v>R61</v>
          </cell>
        </row>
        <row r="4678">
          <cell r="A4678" t="str">
            <v>R62</v>
          </cell>
        </row>
        <row r="4679">
          <cell r="A4679" t="str">
            <v>R63</v>
          </cell>
        </row>
        <row r="4680">
          <cell r="A4680" t="str">
            <v>R64</v>
          </cell>
        </row>
        <row r="4681">
          <cell r="A4681" t="str">
            <v>R60</v>
          </cell>
        </row>
        <row r="4682">
          <cell r="A4682" t="str">
            <v>R66</v>
          </cell>
        </row>
        <row r="4683">
          <cell r="A4683" t="str">
            <v>-</v>
          </cell>
        </row>
        <row r="4684">
          <cell r="A4684" t="str">
            <v>-</v>
          </cell>
        </row>
        <row r="4685">
          <cell r="A4685" t="str">
            <v>-</v>
          </cell>
        </row>
        <row r="4686">
          <cell r="A4686" t="str">
            <v>-</v>
          </cell>
        </row>
        <row r="4687">
          <cell r="A4687" t="str">
            <v>-</v>
          </cell>
        </row>
        <row r="4688">
          <cell r="A4688" t="str">
            <v>R14</v>
          </cell>
        </row>
        <row r="4689">
          <cell r="A4689" t="str">
            <v>R2_NA</v>
          </cell>
        </row>
        <row r="4690">
          <cell r="A4690">
            <v>0</v>
          </cell>
        </row>
        <row r="4691">
          <cell r="A4691" t="str">
            <v>R41</v>
          </cell>
        </row>
        <row r="4692">
          <cell r="A4692" t="str">
            <v>-</v>
          </cell>
        </row>
        <row r="4693">
          <cell r="A4693" t="str">
            <v>-</v>
          </cell>
        </row>
        <row r="4694">
          <cell r="A4694" t="str">
            <v>-</v>
          </cell>
        </row>
        <row r="4695">
          <cell r="A4695" t="str">
            <v>-</v>
          </cell>
        </row>
        <row r="4696">
          <cell r="A4696" t="str">
            <v>-</v>
          </cell>
        </row>
        <row r="4697">
          <cell r="A4697" t="str">
            <v>-</v>
          </cell>
        </row>
        <row r="4698">
          <cell r="A4698" t="str">
            <v>-</v>
          </cell>
        </row>
        <row r="4699">
          <cell r="A4699" t="str">
            <v>-</v>
          </cell>
        </row>
        <row r="4700">
          <cell r="A4700" t="str">
            <v>-</v>
          </cell>
        </row>
        <row r="4701">
          <cell r="A4701" t="str">
            <v>-</v>
          </cell>
        </row>
        <row r="4702">
          <cell r="A4702" t="str">
            <v>R10</v>
          </cell>
        </row>
        <row r="4703">
          <cell r="A4703" t="str">
            <v>R12</v>
          </cell>
        </row>
        <row r="4704">
          <cell r="A4704" t="str">
            <v>R14</v>
          </cell>
        </row>
        <row r="4705">
          <cell r="A4705" t="str">
            <v>-</v>
          </cell>
        </row>
        <row r="4706">
          <cell r="A4706" t="str">
            <v>R15</v>
          </cell>
        </row>
        <row r="4707">
          <cell r="A4707" t="str">
            <v>R15</v>
          </cell>
        </row>
        <row r="4708">
          <cell r="A4708" t="str">
            <v>R15</v>
          </cell>
        </row>
        <row r="4709">
          <cell r="A4709" t="str">
            <v>R15</v>
          </cell>
        </row>
        <row r="4710">
          <cell r="A4710" t="str">
            <v>R15</v>
          </cell>
        </row>
        <row r="4711">
          <cell r="A4711" t="str">
            <v>-</v>
          </cell>
        </row>
        <row r="4712">
          <cell r="A4712" t="str">
            <v>-</v>
          </cell>
        </row>
        <row r="4713">
          <cell r="A4713" t="str">
            <v>R20</v>
          </cell>
        </row>
        <row r="4714">
          <cell r="A4714" t="str">
            <v>R20</v>
          </cell>
        </row>
        <row r="4715">
          <cell r="A4715" t="str">
            <v>R24</v>
          </cell>
        </row>
        <row r="4716">
          <cell r="A4716" t="str">
            <v>R21</v>
          </cell>
        </row>
        <row r="4717">
          <cell r="A4717" t="str">
            <v>R23</v>
          </cell>
        </row>
        <row r="4718">
          <cell r="A4718" t="str">
            <v>R22</v>
          </cell>
        </row>
        <row r="4719">
          <cell r="A4719" t="str">
            <v>-</v>
          </cell>
        </row>
        <row r="4720">
          <cell r="A4720" t="str">
            <v>-</v>
          </cell>
        </row>
        <row r="4721">
          <cell r="A4721" t="str">
            <v>-</v>
          </cell>
        </row>
        <row r="4722">
          <cell r="A4722" t="str">
            <v>R41</v>
          </cell>
        </row>
        <row r="4723">
          <cell r="A4723" t="str">
            <v>R42</v>
          </cell>
        </row>
        <row r="4724">
          <cell r="A4724" t="str">
            <v>R44</v>
          </cell>
        </row>
        <row r="4725">
          <cell r="A4725" t="str">
            <v>R45</v>
          </cell>
        </row>
        <row r="4726">
          <cell r="A4726" t="str">
            <v>R43</v>
          </cell>
        </row>
        <row r="4727">
          <cell r="A4727" t="str">
            <v>R43</v>
          </cell>
        </row>
        <row r="4728">
          <cell r="A4728" t="str">
            <v>R40</v>
          </cell>
        </row>
        <row r="4729">
          <cell r="A4729" t="str">
            <v>-</v>
          </cell>
        </row>
        <row r="4730">
          <cell r="A4730" t="str">
            <v>-</v>
          </cell>
        </row>
        <row r="4731">
          <cell r="A4731" t="str">
            <v>-</v>
          </cell>
        </row>
        <row r="4732">
          <cell r="A4732" t="str">
            <v>R30</v>
          </cell>
        </row>
        <row r="4733">
          <cell r="A4733" t="str">
            <v>R31</v>
          </cell>
        </row>
        <row r="4734">
          <cell r="A4734" t="str">
            <v>R36</v>
          </cell>
        </row>
        <row r="4735">
          <cell r="A4735" t="str">
            <v>R34</v>
          </cell>
        </row>
        <row r="4736">
          <cell r="A4736" t="str">
            <v>R31</v>
          </cell>
        </row>
        <row r="4737">
          <cell r="A4737" t="str">
            <v>R35</v>
          </cell>
        </row>
        <row r="4738">
          <cell r="A4738" t="str">
            <v>R33</v>
          </cell>
        </row>
        <row r="4739">
          <cell r="A4739" t="str">
            <v>-</v>
          </cell>
        </row>
        <row r="4740">
          <cell r="A4740" t="str">
            <v>R33</v>
          </cell>
        </row>
        <row r="4741">
          <cell r="A4741" t="str">
            <v>R33</v>
          </cell>
        </row>
        <row r="4742">
          <cell r="A4742" t="str">
            <v>-</v>
          </cell>
        </row>
        <row r="4743">
          <cell r="A4743" t="str">
            <v>-</v>
          </cell>
        </row>
        <row r="4744">
          <cell r="A4744" t="str">
            <v>R65</v>
          </cell>
        </row>
        <row r="4745">
          <cell r="A4745" t="str">
            <v>R61</v>
          </cell>
        </row>
        <row r="4746">
          <cell r="A4746" t="str">
            <v>R62</v>
          </cell>
        </row>
        <row r="4747">
          <cell r="A4747" t="str">
            <v>R63</v>
          </cell>
        </row>
        <row r="4748">
          <cell r="A4748" t="str">
            <v>R64</v>
          </cell>
        </row>
        <row r="4749">
          <cell r="A4749" t="str">
            <v>R60</v>
          </cell>
        </row>
        <row r="4750">
          <cell r="A4750" t="str">
            <v>R66</v>
          </cell>
        </row>
        <row r="4751">
          <cell r="A4751" t="str">
            <v>-</v>
          </cell>
        </row>
        <row r="4752">
          <cell r="A4752" t="str">
            <v>-</v>
          </cell>
        </row>
        <row r="4753">
          <cell r="A4753" t="str">
            <v>-</v>
          </cell>
        </row>
        <row r="4754">
          <cell r="A4754" t="str">
            <v>-</v>
          </cell>
        </row>
        <row r="4755">
          <cell r="A4755" t="str">
            <v>-</v>
          </cell>
        </row>
        <row r="4756">
          <cell r="A4756" t="str">
            <v>R14</v>
          </cell>
        </row>
        <row r="4757">
          <cell r="A4757" t="str">
            <v>R22</v>
          </cell>
        </row>
        <row r="4758">
          <cell r="A4758">
            <v>0</v>
          </cell>
        </row>
        <row r="4759">
          <cell r="A4759" t="str">
            <v>R41</v>
          </cell>
        </row>
        <row r="4760">
          <cell r="A4760" t="str">
            <v>-</v>
          </cell>
        </row>
        <row r="4761">
          <cell r="A4761" t="str">
            <v>-</v>
          </cell>
        </row>
        <row r="4762">
          <cell r="A4762" t="str">
            <v>-</v>
          </cell>
        </row>
        <row r="4763">
          <cell r="A4763" t="str">
            <v>-</v>
          </cell>
        </row>
        <row r="4764">
          <cell r="A4764" t="str">
            <v>-</v>
          </cell>
        </row>
        <row r="4765">
          <cell r="A4765" t="str">
            <v>-</v>
          </cell>
        </row>
        <row r="4766">
          <cell r="A4766" t="str">
            <v>-</v>
          </cell>
        </row>
        <row r="4767">
          <cell r="A4767" t="str">
            <v>-</v>
          </cell>
        </row>
        <row r="4768">
          <cell r="A4768" t="str">
            <v>-</v>
          </cell>
        </row>
        <row r="4769">
          <cell r="A4769" t="str">
            <v>-</v>
          </cell>
        </row>
        <row r="4770">
          <cell r="A4770" t="str">
            <v>R10</v>
          </cell>
        </row>
        <row r="4771">
          <cell r="A4771" t="str">
            <v>R12</v>
          </cell>
        </row>
        <row r="4772">
          <cell r="A4772" t="str">
            <v>R14</v>
          </cell>
        </row>
        <row r="4773">
          <cell r="A4773" t="str">
            <v>-</v>
          </cell>
        </row>
        <row r="4774">
          <cell r="A4774" t="str">
            <v>R15</v>
          </cell>
        </row>
        <row r="4775">
          <cell r="A4775" t="str">
            <v>R15</v>
          </cell>
        </row>
        <row r="4776">
          <cell r="A4776" t="str">
            <v>R15</v>
          </cell>
        </row>
        <row r="4777">
          <cell r="A4777" t="str">
            <v>R15</v>
          </cell>
        </row>
        <row r="4778">
          <cell r="A4778" t="str">
            <v>R15</v>
          </cell>
        </row>
        <row r="4779">
          <cell r="A4779" t="str">
            <v>-</v>
          </cell>
        </row>
        <row r="4780">
          <cell r="A4780" t="str">
            <v>-</v>
          </cell>
        </row>
        <row r="4781">
          <cell r="A4781" t="str">
            <v>R20</v>
          </cell>
        </row>
        <row r="4782">
          <cell r="A4782" t="str">
            <v>R20</v>
          </cell>
        </row>
        <row r="4783">
          <cell r="A4783" t="str">
            <v>R24</v>
          </cell>
        </row>
        <row r="4784">
          <cell r="A4784" t="str">
            <v>R21</v>
          </cell>
        </row>
        <row r="4785">
          <cell r="A4785" t="str">
            <v>R23</v>
          </cell>
        </row>
        <row r="4786">
          <cell r="A4786" t="str">
            <v>R22</v>
          </cell>
        </row>
        <row r="4787">
          <cell r="A4787" t="str">
            <v>-</v>
          </cell>
        </row>
        <row r="4788">
          <cell r="A4788" t="str">
            <v>-</v>
          </cell>
        </row>
        <row r="4789">
          <cell r="A4789" t="str">
            <v>-</v>
          </cell>
        </row>
        <row r="4790">
          <cell r="A4790" t="str">
            <v>-</v>
          </cell>
        </row>
        <row r="4791">
          <cell r="A4791" t="str">
            <v>R41</v>
          </cell>
        </row>
        <row r="4792">
          <cell r="A4792" t="str">
            <v>R42</v>
          </cell>
        </row>
        <row r="4793">
          <cell r="A4793" t="str">
            <v>R44</v>
          </cell>
        </row>
        <row r="4794">
          <cell r="A4794" t="str">
            <v>R45</v>
          </cell>
        </row>
        <row r="4795">
          <cell r="A4795" t="str">
            <v>R43</v>
          </cell>
        </row>
        <row r="4796">
          <cell r="A4796" t="str">
            <v>R43</v>
          </cell>
        </row>
        <row r="4797">
          <cell r="A4797" t="str">
            <v>R40</v>
          </cell>
        </row>
        <row r="4798">
          <cell r="A4798" t="str">
            <v>-</v>
          </cell>
        </row>
        <row r="4799">
          <cell r="A4799" t="str">
            <v>-</v>
          </cell>
        </row>
        <row r="4800">
          <cell r="A4800" t="str">
            <v>-</v>
          </cell>
        </row>
        <row r="4801">
          <cell r="A4801" t="str">
            <v>R30</v>
          </cell>
        </row>
        <row r="4802">
          <cell r="A4802" t="str">
            <v>R31</v>
          </cell>
        </row>
        <row r="4803">
          <cell r="A4803" t="str">
            <v>R36</v>
          </cell>
        </row>
        <row r="4804">
          <cell r="A4804" t="str">
            <v>R34</v>
          </cell>
        </row>
        <row r="4805">
          <cell r="A4805" t="str">
            <v>R31</v>
          </cell>
        </row>
        <row r="4806">
          <cell r="A4806" t="str">
            <v>R35</v>
          </cell>
        </row>
        <row r="4807">
          <cell r="A4807" t="str">
            <v>R33</v>
          </cell>
        </row>
        <row r="4808">
          <cell r="A4808" t="str">
            <v>-</v>
          </cell>
        </row>
        <row r="4809">
          <cell r="A4809" t="str">
            <v>R33</v>
          </cell>
        </row>
        <row r="4810">
          <cell r="A4810" t="str">
            <v>R33</v>
          </cell>
        </row>
        <row r="4811">
          <cell r="A4811" t="str">
            <v>-</v>
          </cell>
        </row>
        <row r="4812">
          <cell r="A4812" t="str">
            <v>-</v>
          </cell>
        </row>
        <row r="4813">
          <cell r="A4813" t="str">
            <v>R65</v>
          </cell>
        </row>
        <row r="4814">
          <cell r="A4814" t="str">
            <v>R61</v>
          </cell>
        </row>
        <row r="4815">
          <cell r="A4815" t="str">
            <v>R62</v>
          </cell>
        </row>
        <row r="4816">
          <cell r="A4816" t="str">
            <v>R63</v>
          </cell>
        </row>
        <row r="4817">
          <cell r="A4817" t="str">
            <v>R64</v>
          </cell>
        </row>
        <row r="4818">
          <cell r="A4818" t="str">
            <v>R60</v>
          </cell>
        </row>
        <row r="4819">
          <cell r="A4819" t="str">
            <v>R66</v>
          </cell>
        </row>
        <row r="4820">
          <cell r="A4820" t="str">
            <v>-</v>
          </cell>
        </row>
        <row r="4821">
          <cell r="A4821" t="str">
            <v>-</v>
          </cell>
        </row>
        <row r="4822">
          <cell r="A4822" t="str">
            <v>-</v>
          </cell>
        </row>
        <row r="4823">
          <cell r="A4823" t="str">
            <v>-</v>
          </cell>
        </row>
        <row r="4824">
          <cell r="A4824" t="str">
            <v>-</v>
          </cell>
        </row>
        <row r="4825">
          <cell r="A4825" t="str">
            <v>R14</v>
          </cell>
        </row>
        <row r="4826">
          <cell r="A4826">
            <v>0</v>
          </cell>
        </row>
        <row r="4827">
          <cell r="A4827" t="str">
            <v>R41</v>
          </cell>
        </row>
        <row r="4828">
          <cell r="A4828" t="str">
            <v>-</v>
          </cell>
        </row>
        <row r="4829">
          <cell r="A4829" t="str">
            <v>-</v>
          </cell>
        </row>
        <row r="4830">
          <cell r="A4830" t="str">
            <v>-</v>
          </cell>
        </row>
        <row r="4831">
          <cell r="A4831" t="str">
            <v>-</v>
          </cell>
        </row>
        <row r="4832">
          <cell r="A4832" t="str">
            <v>-</v>
          </cell>
        </row>
        <row r="4833">
          <cell r="A4833" t="str">
            <v>-</v>
          </cell>
        </row>
        <row r="4834">
          <cell r="A4834" t="str">
            <v>-</v>
          </cell>
        </row>
        <row r="4835">
          <cell r="A4835" t="str">
            <v>-</v>
          </cell>
        </row>
        <row r="4836">
          <cell r="A4836" t="str">
            <v>-</v>
          </cell>
        </row>
        <row r="4837">
          <cell r="A4837" t="str">
            <v>-</v>
          </cell>
        </row>
        <row r="4838">
          <cell r="A4838" t="str">
            <v>R10</v>
          </cell>
        </row>
        <row r="4839">
          <cell r="A4839" t="str">
            <v>R12</v>
          </cell>
        </row>
        <row r="4840">
          <cell r="A4840" t="str">
            <v>R14</v>
          </cell>
        </row>
        <row r="4841">
          <cell r="A4841" t="str">
            <v>-</v>
          </cell>
        </row>
        <row r="4842">
          <cell r="A4842" t="str">
            <v>R15</v>
          </cell>
        </row>
        <row r="4843">
          <cell r="A4843" t="str">
            <v>R15</v>
          </cell>
        </row>
        <row r="4844">
          <cell r="A4844" t="str">
            <v>R15</v>
          </cell>
        </row>
        <row r="4845">
          <cell r="A4845" t="str">
            <v>R15</v>
          </cell>
        </row>
        <row r="4846">
          <cell r="A4846" t="str">
            <v>R15</v>
          </cell>
        </row>
        <row r="4847">
          <cell r="A4847" t="str">
            <v>-</v>
          </cell>
        </row>
        <row r="4848">
          <cell r="A4848" t="str">
            <v>-</v>
          </cell>
        </row>
        <row r="4849">
          <cell r="A4849" t="str">
            <v>R20</v>
          </cell>
        </row>
        <row r="4850">
          <cell r="A4850" t="str">
            <v>R20</v>
          </cell>
        </row>
        <row r="4851">
          <cell r="A4851" t="str">
            <v>R24</v>
          </cell>
        </row>
        <row r="4852">
          <cell r="A4852" t="str">
            <v>R21</v>
          </cell>
        </row>
        <row r="4853">
          <cell r="A4853" t="str">
            <v>R23</v>
          </cell>
        </row>
        <row r="4854">
          <cell r="A4854" t="str">
            <v>R22</v>
          </cell>
        </row>
        <row r="4855">
          <cell r="A4855" t="str">
            <v>-</v>
          </cell>
        </row>
        <row r="4856">
          <cell r="A4856" t="str">
            <v>-</v>
          </cell>
        </row>
        <row r="4857">
          <cell r="A4857" t="str">
            <v>-</v>
          </cell>
        </row>
        <row r="4858">
          <cell r="A4858" t="str">
            <v>-</v>
          </cell>
        </row>
        <row r="4859">
          <cell r="A4859" t="str">
            <v>R41</v>
          </cell>
        </row>
        <row r="4860">
          <cell r="A4860" t="str">
            <v>R42</v>
          </cell>
        </row>
        <row r="4861">
          <cell r="A4861" t="str">
            <v>R44</v>
          </cell>
        </row>
        <row r="4862">
          <cell r="A4862" t="str">
            <v>R45</v>
          </cell>
        </row>
        <row r="4863">
          <cell r="A4863" t="str">
            <v>-</v>
          </cell>
        </row>
        <row r="4864">
          <cell r="A4864" t="str">
            <v>R43</v>
          </cell>
        </row>
        <row r="4865">
          <cell r="A4865" t="str">
            <v>R43</v>
          </cell>
        </row>
        <row r="4866">
          <cell r="A4866" t="str">
            <v>R40</v>
          </cell>
        </row>
        <row r="4867">
          <cell r="A4867" t="str">
            <v>-</v>
          </cell>
        </row>
        <row r="4868">
          <cell r="A4868" t="str">
            <v>-</v>
          </cell>
        </row>
        <row r="4869">
          <cell r="A4869" t="str">
            <v>R30</v>
          </cell>
        </row>
        <row r="4870">
          <cell r="A4870" t="str">
            <v>R31</v>
          </cell>
        </row>
        <row r="4871">
          <cell r="A4871" t="str">
            <v>R36</v>
          </cell>
        </row>
        <row r="4872">
          <cell r="A4872" t="str">
            <v>R34</v>
          </cell>
        </row>
        <row r="4873">
          <cell r="A4873" t="str">
            <v>R31</v>
          </cell>
        </row>
        <row r="4874">
          <cell r="A4874" t="str">
            <v>R35</v>
          </cell>
        </row>
        <row r="4875">
          <cell r="A4875" t="str">
            <v>R33</v>
          </cell>
        </row>
        <row r="4876">
          <cell r="A4876" t="str">
            <v>R32</v>
          </cell>
        </row>
        <row r="4877">
          <cell r="A4877" t="str">
            <v>R33</v>
          </cell>
        </row>
        <row r="4878">
          <cell r="A4878" t="str">
            <v>R33</v>
          </cell>
        </row>
        <row r="4879">
          <cell r="A4879" t="str">
            <v>-</v>
          </cell>
        </row>
        <row r="4880">
          <cell r="A4880" t="str">
            <v>-</v>
          </cell>
        </row>
        <row r="4881">
          <cell r="A4881" t="str">
            <v>R65</v>
          </cell>
        </row>
        <row r="4882">
          <cell r="A4882" t="str">
            <v>R61</v>
          </cell>
        </row>
        <row r="4883">
          <cell r="A4883" t="str">
            <v>R62</v>
          </cell>
        </row>
        <row r="4884">
          <cell r="A4884" t="str">
            <v>R63</v>
          </cell>
        </row>
        <row r="4885">
          <cell r="A4885" t="str">
            <v>R64</v>
          </cell>
        </row>
        <row r="4886">
          <cell r="A4886" t="str">
            <v>R60</v>
          </cell>
        </row>
        <row r="4887">
          <cell r="A4887" t="str">
            <v>R66</v>
          </cell>
        </row>
        <row r="4888">
          <cell r="A4888" t="str">
            <v>-</v>
          </cell>
        </row>
        <row r="4889">
          <cell r="A4889" t="str">
            <v>-</v>
          </cell>
        </row>
        <row r="4890">
          <cell r="A4890" t="str">
            <v>-</v>
          </cell>
        </row>
        <row r="4891">
          <cell r="A4891" t="str">
            <v>-</v>
          </cell>
        </row>
        <row r="4892">
          <cell r="A4892" t="str">
            <v>-</v>
          </cell>
        </row>
        <row r="4893">
          <cell r="A4893" t="str">
            <v>R14</v>
          </cell>
        </row>
        <row r="4894">
          <cell r="A4894">
            <v>0</v>
          </cell>
        </row>
        <row r="4895">
          <cell r="A4895" t="str">
            <v>R6_NA</v>
          </cell>
        </row>
        <row r="4896">
          <cell r="A4896" t="str">
            <v>R32</v>
          </cell>
        </row>
        <row r="4897">
          <cell r="A4897" t="str">
            <v>R22</v>
          </cell>
        </row>
        <row r="4898">
          <cell r="A4898" t="str">
            <v>R2_NA</v>
          </cell>
        </row>
        <row r="4899">
          <cell r="A4899">
            <v>0</v>
          </cell>
        </row>
        <row r="4900">
          <cell r="A4900" t="str">
            <v>R41</v>
          </cell>
        </row>
        <row r="4901">
          <cell r="A4901" t="str">
            <v>-</v>
          </cell>
        </row>
        <row r="4902">
          <cell r="A4902" t="str">
            <v>-</v>
          </cell>
        </row>
        <row r="4903">
          <cell r="A4903" t="str">
            <v>-</v>
          </cell>
        </row>
        <row r="4904">
          <cell r="A4904" t="str">
            <v>-</v>
          </cell>
        </row>
        <row r="4905">
          <cell r="A4905" t="str">
            <v>-</v>
          </cell>
        </row>
        <row r="4906">
          <cell r="A4906" t="str">
            <v>-</v>
          </cell>
        </row>
        <row r="4907">
          <cell r="A4907" t="str">
            <v>-</v>
          </cell>
        </row>
        <row r="4908">
          <cell r="A4908" t="str">
            <v>-</v>
          </cell>
        </row>
        <row r="4909">
          <cell r="A4909" t="str">
            <v>-</v>
          </cell>
        </row>
        <row r="4910">
          <cell r="A4910" t="str">
            <v>-</v>
          </cell>
        </row>
        <row r="4911">
          <cell r="A4911" t="str">
            <v>R10</v>
          </cell>
        </row>
        <row r="4912">
          <cell r="A4912" t="str">
            <v>R12</v>
          </cell>
        </row>
        <row r="4913">
          <cell r="A4913" t="str">
            <v>R14</v>
          </cell>
        </row>
        <row r="4914">
          <cell r="A4914" t="str">
            <v>-</v>
          </cell>
        </row>
        <row r="4915">
          <cell r="A4915" t="str">
            <v>R15</v>
          </cell>
        </row>
        <row r="4916">
          <cell r="A4916" t="str">
            <v>R15</v>
          </cell>
        </row>
        <row r="4917">
          <cell r="A4917" t="str">
            <v>R15</v>
          </cell>
        </row>
        <row r="4918">
          <cell r="A4918" t="str">
            <v>R15</v>
          </cell>
        </row>
        <row r="4919">
          <cell r="A4919" t="str">
            <v>R15</v>
          </cell>
        </row>
        <row r="4920">
          <cell r="A4920" t="str">
            <v>-</v>
          </cell>
        </row>
        <row r="4921">
          <cell r="A4921" t="str">
            <v>-</v>
          </cell>
        </row>
        <row r="4922">
          <cell r="A4922" t="str">
            <v>R20</v>
          </cell>
        </row>
        <row r="4923">
          <cell r="A4923" t="str">
            <v>R20</v>
          </cell>
        </row>
        <row r="4924">
          <cell r="A4924" t="str">
            <v>R24</v>
          </cell>
        </row>
        <row r="4925">
          <cell r="A4925" t="str">
            <v>R21</v>
          </cell>
        </row>
        <row r="4926">
          <cell r="A4926" t="str">
            <v>R23</v>
          </cell>
        </row>
        <row r="4927">
          <cell r="A4927" t="str">
            <v>R22</v>
          </cell>
        </row>
        <row r="4928">
          <cell r="A4928" t="str">
            <v>-</v>
          </cell>
        </row>
        <row r="4929">
          <cell r="A4929" t="str">
            <v>-</v>
          </cell>
        </row>
        <row r="4930">
          <cell r="A4930" t="str">
            <v>-</v>
          </cell>
        </row>
        <row r="4931">
          <cell r="A4931" t="str">
            <v>-</v>
          </cell>
        </row>
        <row r="4932">
          <cell r="A4932" t="str">
            <v>R41</v>
          </cell>
        </row>
        <row r="4933">
          <cell r="A4933" t="str">
            <v>-</v>
          </cell>
        </row>
        <row r="4934">
          <cell r="A4934" t="str">
            <v>R44</v>
          </cell>
        </row>
        <row r="4935">
          <cell r="A4935" t="str">
            <v>R45</v>
          </cell>
        </row>
        <row r="4936">
          <cell r="A4936" t="str">
            <v>R43</v>
          </cell>
        </row>
        <row r="4937">
          <cell r="A4937" t="str">
            <v>-</v>
          </cell>
        </row>
        <row r="4938">
          <cell r="A4938" t="str">
            <v>-</v>
          </cell>
        </row>
        <row r="4939">
          <cell r="A4939" t="str">
            <v>-</v>
          </cell>
        </row>
        <row r="4940">
          <cell r="A4940" t="str">
            <v>-</v>
          </cell>
        </row>
        <row r="4941">
          <cell r="A4941" t="str">
            <v>R30</v>
          </cell>
        </row>
        <row r="4942">
          <cell r="A4942" t="str">
            <v>R31</v>
          </cell>
        </row>
        <row r="4943">
          <cell r="A4943" t="str">
            <v>R36</v>
          </cell>
        </row>
        <row r="4944">
          <cell r="A4944" t="str">
            <v>R34</v>
          </cell>
        </row>
        <row r="4945">
          <cell r="A4945" t="str">
            <v>R31</v>
          </cell>
        </row>
        <row r="4946">
          <cell r="A4946" t="str">
            <v>R35</v>
          </cell>
        </row>
        <row r="4947">
          <cell r="A4947" t="str">
            <v>R33</v>
          </cell>
        </row>
        <row r="4948">
          <cell r="A4948" t="str">
            <v>R32</v>
          </cell>
        </row>
        <row r="4949">
          <cell r="A4949" t="str">
            <v>R33</v>
          </cell>
        </row>
        <row r="4950">
          <cell r="A4950" t="str">
            <v>-</v>
          </cell>
        </row>
        <row r="4951">
          <cell r="A4951" t="str">
            <v>-</v>
          </cell>
        </row>
        <row r="4952">
          <cell r="A4952" t="str">
            <v>-</v>
          </cell>
        </row>
        <row r="4953">
          <cell r="A4953" t="str">
            <v>R65</v>
          </cell>
        </row>
        <row r="4954">
          <cell r="A4954" t="str">
            <v>R61</v>
          </cell>
        </row>
        <row r="4955">
          <cell r="A4955" t="str">
            <v>R62</v>
          </cell>
        </row>
        <row r="4956">
          <cell r="A4956" t="str">
            <v>R63</v>
          </cell>
        </row>
        <row r="4957">
          <cell r="A4957" t="str">
            <v>R64</v>
          </cell>
        </row>
        <row r="4958">
          <cell r="A4958" t="str">
            <v>R60</v>
          </cell>
        </row>
        <row r="4959">
          <cell r="A4959" t="str">
            <v>R66</v>
          </cell>
        </row>
        <row r="4960">
          <cell r="A4960" t="str">
            <v>-</v>
          </cell>
        </row>
        <row r="4961">
          <cell r="A4961" t="str">
            <v>-</v>
          </cell>
        </row>
        <row r="4962">
          <cell r="A4962" t="str">
            <v>-</v>
          </cell>
        </row>
        <row r="4963">
          <cell r="A4963" t="str">
            <v>-</v>
          </cell>
        </row>
        <row r="4964">
          <cell r="A4964" t="str">
            <v>-</v>
          </cell>
        </row>
        <row r="4965">
          <cell r="A4965" t="str">
            <v>R14</v>
          </cell>
        </row>
        <row r="4966">
          <cell r="A4966">
            <v>0</v>
          </cell>
        </row>
        <row r="4967">
          <cell r="A4967" t="str">
            <v>R41</v>
          </cell>
        </row>
        <row r="4968">
          <cell r="A4968" t="str">
            <v>-</v>
          </cell>
        </row>
        <row r="4969">
          <cell r="A4969" t="str">
            <v>-</v>
          </cell>
        </row>
        <row r="4970">
          <cell r="A4970" t="str">
            <v>-</v>
          </cell>
        </row>
        <row r="4971">
          <cell r="A4971" t="str">
            <v>-</v>
          </cell>
        </row>
        <row r="4972">
          <cell r="A4972" t="str">
            <v>-</v>
          </cell>
        </row>
        <row r="4973">
          <cell r="A4973" t="str">
            <v>-</v>
          </cell>
        </row>
        <row r="4974">
          <cell r="A4974" t="str">
            <v>-</v>
          </cell>
        </row>
        <row r="4975">
          <cell r="A4975" t="str">
            <v>-</v>
          </cell>
        </row>
        <row r="4976">
          <cell r="A4976" t="str">
            <v>-</v>
          </cell>
        </row>
        <row r="4977">
          <cell r="A4977" t="str">
            <v>-</v>
          </cell>
        </row>
        <row r="4978">
          <cell r="A4978" t="str">
            <v>R10</v>
          </cell>
        </row>
        <row r="4979">
          <cell r="A4979" t="str">
            <v>R12</v>
          </cell>
        </row>
        <row r="4980">
          <cell r="A4980" t="str">
            <v>R14</v>
          </cell>
        </row>
        <row r="4981">
          <cell r="A4981" t="str">
            <v>-</v>
          </cell>
        </row>
        <row r="4982">
          <cell r="A4982" t="str">
            <v>R15</v>
          </cell>
        </row>
        <row r="4983">
          <cell r="A4983" t="str">
            <v>R15</v>
          </cell>
        </row>
        <row r="4984">
          <cell r="A4984" t="str">
            <v>R15</v>
          </cell>
        </row>
        <row r="4985">
          <cell r="A4985" t="str">
            <v>R15</v>
          </cell>
        </row>
        <row r="4986">
          <cell r="A4986" t="str">
            <v>R15</v>
          </cell>
        </row>
        <row r="4987">
          <cell r="A4987" t="str">
            <v>-</v>
          </cell>
        </row>
        <row r="4988">
          <cell r="A4988" t="str">
            <v>-</v>
          </cell>
        </row>
        <row r="4989">
          <cell r="A4989" t="str">
            <v>R20</v>
          </cell>
        </row>
        <row r="4990">
          <cell r="A4990" t="str">
            <v>R20</v>
          </cell>
        </row>
        <row r="4991">
          <cell r="A4991" t="str">
            <v>R24</v>
          </cell>
        </row>
        <row r="4992">
          <cell r="A4992" t="str">
            <v>R21</v>
          </cell>
        </row>
        <row r="4993">
          <cell r="A4993" t="str">
            <v>R23</v>
          </cell>
        </row>
        <row r="4994">
          <cell r="A4994" t="str">
            <v>R22</v>
          </cell>
        </row>
        <row r="4995">
          <cell r="A4995" t="str">
            <v>-</v>
          </cell>
        </row>
        <row r="4996">
          <cell r="A4996" t="str">
            <v>-</v>
          </cell>
        </row>
        <row r="4997">
          <cell r="A4997" t="str">
            <v>-</v>
          </cell>
        </row>
        <row r="4998">
          <cell r="A4998" t="str">
            <v>R41</v>
          </cell>
        </row>
        <row r="4999">
          <cell r="A4999" t="str">
            <v>R42</v>
          </cell>
        </row>
        <row r="5000">
          <cell r="A5000" t="str">
            <v>R44</v>
          </cell>
        </row>
        <row r="5001">
          <cell r="A5001" t="str">
            <v>R45</v>
          </cell>
        </row>
        <row r="5002">
          <cell r="A5002" t="str">
            <v>-</v>
          </cell>
        </row>
        <row r="5003">
          <cell r="A5003" t="str">
            <v>R43</v>
          </cell>
        </row>
        <row r="5004">
          <cell r="A5004" t="str">
            <v>R43</v>
          </cell>
        </row>
        <row r="5005">
          <cell r="A5005" t="str">
            <v>-</v>
          </cell>
        </row>
        <row r="5006">
          <cell r="A5006" t="str">
            <v>-</v>
          </cell>
        </row>
        <row r="5007">
          <cell r="A5007" t="str">
            <v>-</v>
          </cell>
        </row>
        <row r="5008">
          <cell r="A5008" t="str">
            <v>R30</v>
          </cell>
        </row>
        <row r="5009">
          <cell r="A5009" t="str">
            <v>R31</v>
          </cell>
        </row>
        <row r="5010">
          <cell r="A5010" t="str">
            <v>R36</v>
          </cell>
        </row>
        <row r="5011">
          <cell r="A5011" t="str">
            <v>R34</v>
          </cell>
        </row>
        <row r="5012">
          <cell r="A5012" t="str">
            <v>R31</v>
          </cell>
        </row>
        <row r="5013">
          <cell r="A5013" t="str">
            <v>R35</v>
          </cell>
        </row>
        <row r="5014">
          <cell r="A5014" t="str">
            <v>R33</v>
          </cell>
        </row>
        <row r="5015">
          <cell r="A5015" t="str">
            <v>R32</v>
          </cell>
        </row>
        <row r="5016">
          <cell r="A5016" t="str">
            <v>R33</v>
          </cell>
        </row>
        <row r="5017">
          <cell r="A5017" t="str">
            <v>R33</v>
          </cell>
        </row>
        <row r="5018">
          <cell r="A5018" t="str">
            <v>-</v>
          </cell>
        </row>
        <row r="5019">
          <cell r="A5019" t="str">
            <v>-</v>
          </cell>
        </row>
        <row r="5020">
          <cell r="A5020" t="str">
            <v>R65</v>
          </cell>
        </row>
        <row r="5021">
          <cell r="A5021" t="str">
            <v>R61</v>
          </cell>
        </row>
        <row r="5022">
          <cell r="A5022" t="str">
            <v>R62</v>
          </cell>
        </row>
        <row r="5023">
          <cell r="A5023" t="str">
            <v>R63</v>
          </cell>
        </row>
        <row r="5024">
          <cell r="A5024" t="str">
            <v>R64</v>
          </cell>
        </row>
        <row r="5025">
          <cell r="A5025" t="str">
            <v>R60</v>
          </cell>
        </row>
        <row r="5026">
          <cell r="A5026" t="str">
            <v>R66</v>
          </cell>
        </row>
        <row r="5027">
          <cell r="A5027" t="str">
            <v>-</v>
          </cell>
        </row>
        <row r="5028">
          <cell r="A5028" t="str">
            <v>-</v>
          </cell>
        </row>
        <row r="5029">
          <cell r="A5029" t="str">
            <v>-</v>
          </cell>
        </row>
        <row r="5030">
          <cell r="A5030" t="str">
            <v>-</v>
          </cell>
        </row>
        <row r="5031">
          <cell r="A5031" t="str">
            <v>-</v>
          </cell>
        </row>
        <row r="5032">
          <cell r="A5032" t="str">
            <v>R14</v>
          </cell>
        </row>
        <row r="5033">
          <cell r="A5033" t="str">
            <v>R2_NA</v>
          </cell>
        </row>
        <row r="5034">
          <cell r="A5034">
            <v>0</v>
          </cell>
        </row>
        <row r="5035">
          <cell r="A5035" t="str">
            <v>R41</v>
          </cell>
        </row>
        <row r="5036">
          <cell r="A5036" t="str">
            <v>-</v>
          </cell>
        </row>
        <row r="5037">
          <cell r="A5037" t="str">
            <v>-</v>
          </cell>
        </row>
        <row r="5038">
          <cell r="A5038" t="str">
            <v>-</v>
          </cell>
        </row>
        <row r="5039">
          <cell r="A5039" t="str">
            <v>-</v>
          </cell>
        </row>
        <row r="5040">
          <cell r="A5040" t="str">
            <v>-</v>
          </cell>
        </row>
        <row r="5041">
          <cell r="A5041" t="str">
            <v>-</v>
          </cell>
        </row>
        <row r="5042">
          <cell r="A5042" t="str">
            <v>-</v>
          </cell>
        </row>
        <row r="5043">
          <cell r="A5043" t="str">
            <v>-</v>
          </cell>
        </row>
        <row r="5044">
          <cell r="A5044" t="str">
            <v>-</v>
          </cell>
        </row>
        <row r="5045">
          <cell r="A5045" t="str">
            <v>-</v>
          </cell>
        </row>
        <row r="5046">
          <cell r="A5046" t="str">
            <v>R10</v>
          </cell>
        </row>
        <row r="5047">
          <cell r="A5047" t="str">
            <v>R12</v>
          </cell>
        </row>
        <row r="5048">
          <cell r="A5048" t="str">
            <v>R14</v>
          </cell>
        </row>
        <row r="5049">
          <cell r="A5049" t="str">
            <v>-</v>
          </cell>
        </row>
        <row r="5050">
          <cell r="A5050" t="str">
            <v>R15</v>
          </cell>
        </row>
        <row r="5051">
          <cell r="A5051" t="str">
            <v>R15</v>
          </cell>
        </row>
        <row r="5052">
          <cell r="A5052" t="str">
            <v>R15</v>
          </cell>
        </row>
        <row r="5053">
          <cell r="A5053" t="str">
            <v>R15</v>
          </cell>
        </row>
        <row r="5054">
          <cell r="A5054" t="str">
            <v>R15</v>
          </cell>
        </row>
        <row r="5055">
          <cell r="A5055" t="str">
            <v>-</v>
          </cell>
        </row>
        <row r="5056">
          <cell r="A5056" t="str">
            <v>-</v>
          </cell>
        </row>
        <row r="5057">
          <cell r="A5057" t="str">
            <v>R20</v>
          </cell>
        </row>
        <row r="5058">
          <cell r="A5058" t="str">
            <v>R20</v>
          </cell>
        </row>
        <row r="5059">
          <cell r="A5059" t="str">
            <v>R24</v>
          </cell>
        </row>
        <row r="5060">
          <cell r="A5060" t="str">
            <v>R21</v>
          </cell>
        </row>
        <row r="5061">
          <cell r="A5061" t="str">
            <v>R23</v>
          </cell>
        </row>
        <row r="5062">
          <cell r="A5062" t="str">
            <v>R22</v>
          </cell>
        </row>
        <row r="5063">
          <cell r="A5063" t="str">
            <v>-</v>
          </cell>
        </row>
        <row r="5064">
          <cell r="A5064" t="str">
            <v>-</v>
          </cell>
        </row>
        <row r="5065">
          <cell r="A5065" t="str">
            <v>-</v>
          </cell>
        </row>
        <row r="5066">
          <cell r="A5066" t="str">
            <v>-</v>
          </cell>
        </row>
        <row r="5067">
          <cell r="A5067" t="str">
            <v>R41</v>
          </cell>
        </row>
        <row r="5068">
          <cell r="A5068" t="str">
            <v>-</v>
          </cell>
        </row>
        <row r="5069">
          <cell r="A5069" t="str">
            <v>-</v>
          </cell>
        </row>
        <row r="5070">
          <cell r="A5070" t="str">
            <v>R45</v>
          </cell>
        </row>
        <row r="5071">
          <cell r="A5071" t="str">
            <v>R43</v>
          </cell>
        </row>
        <row r="5072">
          <cell r="A5072" t="str">
            <v>-</v>
          </cell>
        </row>
        <row r="5073">
          <cell r="A5073" t="str">
            <v>-</v>
          </cell>
        </row>
        <row r="5074">
          <cell r="A5074" t="str">
            <v>-</v>
          </cell>
        </row>
        <row r="5075">
          <cell r="A5075" t="str">
            <v>-</v>
          </cell>
        </row>
        <row r="5076">
          <cell r="A5076" t="str">
            <v>R30</v>
          </cell>
        </row>
        <row r="5077">
          <cell r="A5077" t="str">
            <v>R31</v>
          </cell>
        </row>
        <row r="5078">
          <cell r="A5078" t="str">
            <v>R36</v>
          </cell>
        </row>
        <row r="5079">
          <cell r="A5079" t="str">
            <v>R34</v>
          </cell>
        </row>
        <row r="5080">
          <cell r="A5080" t="str">
            <v>R31</v>
          </cell>
        </row>
        <row r="5081">
          <cell r="A5081" t="str">
            <v>R35</v>
          </cell>
        </row>
        <row r="5082">
          <cell r="A5082" t="str">
            <v>R33</v>
          </cell>
        </row>
        <row r="5083">
          <cell r="A5083" t="str">
            <v>R32</v>
          </cell>
        </row>
        <row r="5084">
          <cell r="A5084" t="str">
            <v>R33</v>
          </cell>
        </row>
        <row r="5085">
          <cell r="A5085" t="str">
            <v>-</v>
          </cell>
        </row>
        <row r="5086">
          <cell r="A5086" t="str">
            <v>-</v>
          </cell>
        </row>
        <row r="5087">
          <cell r="A5087" t="str">
            <v>-</v>
          </cell>
        </row>
        <row r="5088">
          <cell r="A5088" t="str">
            <v>R65</v>
          </cell>
        </row>
        <row r="5089">
          <cell r="A5089" t="str">
            <v>R61</v>
          </cell>
        </row>
        <row r="5090">
          <cell r="A5090" t="str">
            <v>R62</v>
          </cell>
        </row>
        <row r="5091">
          <cell r="A5091" t="str">
            <v>R63</v>
          </cell>
        </row>
        <row r="5092">
          <cell r="A5092" t="str">
            <v>R64</v>
          </cell>
        </row>
        <row r="5093">
          <cell r="A5093" t="str">
            <v>R60</v>
          </cell>
        </row>
        <row r="5094">
          <cell r="A5094" t="str">
            <v>R66</v>
          </cell>
        </row>
        <row r="5095">
          <cell r="A5095" t="str">
            <v>-</v>
          </cell>
        </row>
        <row r="5096">
          <cell r="A5096" t="str">
            <v>-</v>
          </cell>
        </row>
        <row r="5097">
          <cell r="A5097" t="str">
            <v>-</v>
          </cell>
        </row>
        <row r="5098">
          <cell r="A5098" t="str">
            <v>-</v>
          </cell>
        </row>
        <row r="5099">
          <cell r="A5099" t="str">
            <v>-</v>
          </cell>
        </row>
        <row r="5100">
          <cell r="A5100" t="str">
            <v>R14</v>
          </cell>
        </row>
        <row r="5101">
          <cell r="A5101">
            <v>0</v>
          </cell>
        </row>
        <row r="5102">
          <cell r="A5102" t="str">
            <v>-</v>
          </cell>
        </row>
        <row r="5103">
          <cell r="A5103" t="str">
            <v>-</v>
          </cell>
        </row>
        <row r="5104">
          <cell r="A5104" t="str">
            <v>-</v>
          </cell>
        </row>
        <row r="5105">
          <cell r="A5105" t="str">
            <v>-</v>
          </cell>
        </row>
        <row r="5106">
          <cell r="A5106" t="str">
            <v>-</v>
          </cell>
        </row>
        <row r="5107">
          <cell r="A5107" t="str">
            <v>-</v>
          </cell>
        </row>
        <row r="5108">
          <cell r="A5108" t="str">
            <v>-</v>
          </cell>
        </row>
        <row r="5109">
          <cell r="A5109" t="str">
            <v>-</v>
          </cell>
        </row>
        <row r="5110">
          <cell r="A5110" t="str">
            <v>-</v>
          </cell>
        </row>
        <row r="5111">
          <cell r="A5111" t="str">
            <v>-</v>
          </cell>
        </row>
        <row r="5112">
          <cell r="A5112" t="str">
            <v>R10</v>
          </cell>
        </row>
        <row r="5113">
          <cell r="A5113" t="str">
            <v>R12</v>
          </cell>
        </row>
        <row r="5114">
          <cell r="A5114" t="str">
            <v>R14</v>
          </cell>
        </row>
        <row r="5115">
          <cell r="A5115" t="str">
            <v>-</v>
          </cell>
        </row>
        <row r="5116">
          <cell r="A5116" t="str">
            <v>R15</v>
          </cell>
        </row>
        <row r="5117">
          <cell r="A5117" t="str">
            <v>R15</v>
          </cell>
        </row>
        <row r="5118">
          <cell r="A5118" t="str">
            <v>R15</v>
          </cell>
        </row>
        <row r="5119">
          <cell r="A5119" t="str">
            <v>R15</v>
          </cell>
        </row>
        <row r="5120">
          <cell r="A5120" t="str">
            <v>R15</v>
          </cell>
        </row>
        <row r="5121">
          <cell r="A5121" t="str">
            <v>-</v>
          </cell>
        </row>
        <row r="5122">
          <cell r="A5122" t="str">
            <v>-</v>
          </cell>
        </row>
        <row r="5123">
          <cell r="A5123" t="str">
            <v>R20</v>
          </cell>
        </row>
        <row r="5124">
          <cell r="A5124" t="str">
            <v>R20</v>
          </cell>
        </row>
        <row r="5125">
          <cell r="A5125" t="str">
            <v>R24</v>
          </cell>
        </row>
        <row r="5126">
          <cell r="A5126" t="str">
            <v>R21</v>
          </cell>
        </row>
        <row r="5127">
          <cell r="A5127" t="str">
            <v>R23</v>
          </cell>
        </row>
        <row r="5128">
          <cell r="A5128" t="str">
            <v>R22</v>
          </cell>
        </row>
        <row r="5129">
          <cell r="A5129" t="str">
            <v>-</v>
          </cell>
        </row>
        <row r="5130">
          <cell r="A5130" t="str">
            <v>-</v>
          </cell>
        </row>
        <row r="5131">
          <cell r="A5131" t="str">
            <v>-</v>
          </cell>
        </row>
        <row r="5132">
          <cell r="A5132" t="str">
            <v>R41</v>
          </cell>
        </row>
        <row r="5133">
          <cell r="A5133" t="str">
            <v>-</v>
          </cell>
        </row>
        <row r="5134">
          <cell r="A5134" t="str">
            <v>-</v>
          </cell>
        </row>
        <row r="5135">
          <cell r="A5135" t="str">
            <v>R45</v>
          </cell>
        </row>
        <row r="5136">
          <cell r="A5136" t="str">
            <v>R43</v>
          </cell>
        </row>
        <row r="5137">
          <cell r="A5137" t="str">
            <v>-</v>
          </cell>
        </row>
        <row r="5138">
          <cell r="A5138" t="str">
            <v>-</v>
          </cell>
        </row>
        <row r="5139">
          <cell r="A5139" t="str">
            <v>-</v>
          </cell>
        </row>
        <row r="5140">
          <cell r="A5140" t="str">
            <v>-</v>
          </cell>
        </row>
        <row r="5141">
          <cell r="A5141" t="str">
            <v>R30</v>
          </cell>
        </row>
        <row r="5142">
          <cell r="A5142" t="str">
            <v>R31</v>
          </cell>
        </row>
        <row r="5143">
          <cell r="A5143" t="str">
            <v>R36</v>
          </cell>
        </row>
        <row r="5144">
          <cell r="A5144" t="str">
            <v>R34</v>
          </cell>
        </row>
        <row r="5145">
          <cell r="A5145" t="str">
            <v>R31</v>
          </cell>
        </row>
        <row r="5146">
          <cell r="A5146" t="str">
            <v>R35</v>
          </cell>
        </row>
        <row r="5147">
          <cell r="A5147" t="str">
            <v>R33</v>
          </cell>
        </row>
        <row r="5148">
          <cell r="A5148" t="str">
            <v>R32</v>
          </cell>
        </row>
        <row r="5149">
          <cell r="A5149" t="str">
            <v>R33</v>
          </cell>
        </row>
        <row r="5150">
          <cell r="A5150" t="str">
            <v>-</v>
          </cell>
        </row>
        <row r="5151">
          <cell r="A5151" t="str">
            <v>-</v>
          </cell>
        </row>
        <row r="5152">
          <cell r="A5152" t="str">
            <v>-</v>
          </cell>
        </row>
        <row r="5153">
          <cell r="A5153" t="str">
            <v>R65</v>
          </cell>
        </row>
        <row r="5154">
          <cell r="A5154" t="str">
            <v>R61</v>
          </cell>
        </row>
        <row r="5155">
          <cell r="A5155" t="str">
            <v>R62</v>
          </cell>
        </row>
        <row r="5156">
          <cell r="A5156" t="str">
            <v>R63</v>
          </cell>
        </row>
        <row r="5157">
          <cell r="A5157" t="str">
            <v>R64</v>
          </cell>
        </row>
        <row r="5158">
          <cell r="A5158" t="str">
            <v>R60</v>
          </cell>
        </row>
        <row r="5159">
          <cell r="A5159" t="str">
            <v>R66</v>
          </cell>
        </row>
        <row r="5160">
          <cell r="A5160" t="str">
            <v>-</v>
          </cell>
        </row>
        <row r="5161">
          <cell r="A5161" t="str">
            <v>-</v>
          </cell>
        </row>
        <row r="5162">
          <cell r="A5162" t="str">
            <v>-</v>
          </cell>
        </row>
        <row r="5163">
          <cell r="A5163" t="str">
            <v>-</v>
          </cell>
        </row>
        <row r="5164">
          <cell r="A5164" t="str">
            <v>-</v>
          </cell>
        </row>
        <row r="5165">
          <cell r="A5165" t="str">
            <v>R14</v>
          </cell>
        </row>
        <row r="5166">
          <cell r="A5166">
            <v>0</v>
          </cell>
        </row>
        <row r="5167">
          <cell r="A5167" t="str">
            <v>-</v>
          </cell>
        </row>
        <row r="5168">
          <cell r="A5168" t="str">
            <v>-</v>
          </cell>
        </row>
        <row r="5169">
          <cell r="A5169" t="str">
            <v>-</v>
          </cell>
        </row>
        <row r="5170">
          <cell r="A5170" t="str">
            <v>-</v>
          </cell>
        </row>
        <row r="5171">
          <cell r="A5171" t="str">
            <v>-</v>
          </cell>
        </row>
        <row r="5172">
          <cell r="A5172" t="str">
            <v>-</v>
          </cell>
        </row>
        <row r="5173">
          <cell r="A5173" t="str">
            <v>-</v>
          </cell>
        </row>
        <row r="5174">
          <cell r="A5174" t="str">
            <v>-</v>
          </cell>
        </row>
        <row r="5175">
          <cell r="A5175" t="str">
            <v>-</v>
          </cell>
        </row>
        <row r="5176">
          <cell r="A5176" t="str">
            <v>-</v>
          </cell>
        </row>
        <row r="5177">
          <cell r="A5177" t="str">
            <v>R10</v>
          </cell>
        </row>
        <row r="5178">
          <cell r="A5178" t="str">
            <v>R12</v>
          </cell>
        </row>
        <row r="5179">
          <cell r="A5179" t="str">
            <v>R14</v>
          </cell>
        </row>
        <row r="5180">
          <cell r="A5180" t="str">
            <v>-</v>
          </cell>
        </row>
        <row r="5181">
          <cell r="A5181" t="str">
            <v>R15</v>
          </cell>
        </row>
        <row r="5182">
          <cell r="A5182" t="str">
            <v>R15</v>
          </cell>
        </row>
        <row r="5183">
          <cell r="A5183" t="str">
            <v>R15</v>
          </cell>
        </row>
        <row r="5184">
          <cell r="A5184" t="str">
            <v>R15</v>
          </cell>
        </row>
        <row r="5185">
          <cell r="A5185" t="str">
            <v>R15</v>
          </cell>
        </row>
        <row r="5186">
          <cell r="A5186" t="str">
            <v>-</v>
          </cell>
        </row>
        <row r="5187">
          <cell r="A5187" t="str">
            <v>-</v>
          </cell>
        </row>
        <row r="5188">
          <cell r="A5188" t="str">
            <v>R20</v>
          </cell>
        </row>
        <row r="5189">
          <cell r="A5189" t="str">
            <v>R20</v>
          </cell>
        </row>
        <row r="5190">
          <cell r="A5190" t="str">
            <v>R24</v>
          </cell>
        </row>
        <row r="5191">
          <cell r="A5191" t="str">
            <v>R21</v>
          </cell>
        </row>
        <row r="5192">
          <cell r="A5192" t="str">
            <v>R23</v>
          </cell>
        </row>
        <row r="5193">
          <cell r="A5193" t="str">
            <v>R22</v>
          </cell>
        </row>
        <row r="5194">
          <cell r="A5194" t="str">
            <v>-</v>
          </cell>
        </row>
        <row r="5195">
          <cell r="A5195" t="str">
            <v>-</v>
          </cell>
        </row>
        <row r="5196">
          <cell r="A5196" t="str">
            <v>-</v>
          </cell>
        </row>
        <row r="5197">
          <cell r="A5197" t="str">
            <v>R41</v>
          </cell>
        </row>
        <row r="5198">
          <cell r="A5198" t="str">
            <v>-</v>
          </cell>
        </row>
        <row r="5199">
          <cell r="A5199" t="str">
            <v>-</v>
          </cell>
        </row>
        <row r="5200">
          <cell r="A5200" t="str">
            <v>R45</v>
          </cell>
        </row>
        <row r="5201">
          <cell r="A5201" t="str">
            <v>R43</v>
          </cell>
        </row>
        <row r="5202">
          <cell r="A5202" t="str">
            <v>-</v>
          </cell>
        </row>
        <row r="5203">
          <cell r="A5203" t="str">
            <v>-</v>
          </cell>
        </row>
        <row r="5204">
          <cell r="A5204" t="str">
            <v>-</v>
          </cell>
        </row>
        <row r="5205">
          <cell r="A5205" t="str">
            <v>-</v>
          </cell>
        </row>
        <row r="5206">
          <cell r="A5206" t="str">
            <v>R30</v>
          </cell>
        </row>
        <row r="5207">
          <cell r="A5207" t="str">
            <v>R31</v>
          </cell>
        </row>
        <row r="5208">
          <cell r="A5208" t="str">
            <v>R36</v>
          </cell>
        </row>
        <row r="5209">
          <cell r="A5209" t="str">
            <v>R34</v>
          </cell>
        </row>
        <row r="5210">
          <cell r="A5210" t="str">
            <v>R31</v>
          </cell>
        </row>
        <row r="5211">
          <cell r="A5211" t="str">
            <v>R35</v>
          </cell>
        </row>
        <row r="5212">
          <cell r="A5212" t="str">
            <v>R33</v>
          </cell>
        </row>
        <row r="5213">
          <cell r="A5213" t="str">
            <v>R32</v>
          </cell>
        </row>
        <row r="5214">
          <cell r="A5214" t="str">
            <v>R33</v>
          </cell>
        </row>
        <row r="5215">
          <cell r="A5215" t="str">
            <v>-</v>
          </cell>
        </row>
        <row r="5216">
          <cell r="A5216" t="str">
            <v>-</v>
          </cell>
        </row>
        <row r="5217">
          <cell r="A5217" t="str">
            <v>-</v>
          </cell>
        </row>
        <row r="5218">
          <cell r="A5218" t="str">
            <v>R65</v>
          </cell>
        </row>
        <row r="5219">
          <cell r="A5219" t="str">
            <v>R61</v>
          </cell>
        </row>
        <row r="5220">
          <cell r="A5220" t="str">
            <v>R62</v>
          </cell>
        </row>
        <row r="5221">
          <cell r="A5221" t="str">
            <v>R63</v>
          </cell>
        </row>
        <row r="5222">
          <cell r="A5222" t="str">
            <v>R64</v>
          </cell>
        </row>
        <row r="5223">
          <cell r="A5223" t="str">
            <v>R60</v>
          </cell>
        </row>
        <row r="5224">
          <cell r="A5224" t="str">
            <v>R66</v>
          </cell>
        </row>
        <row r="5225">
          <cell r="A5225" t="str">
            <v>-</v>
          </cell>
        </row>
        <row r="5226">
          <cell r="A5226" t="str">
            <v>-</v>
          </cell>
        </row>
        <row r="5227">
          <cell r="A5227" t="str">
            <v>-</v>
          </cell>
        </row>
        <row r="5228">
          <cell r="A5228" t="str">
            <v>-</v>
          </cell>
        </row>
        <row r="5229">
          <cell r="A5229" t="str">
            <v>-</v>
          </cell>
        </row>
        <row r="5230">
          <cell r="A5230" t="str">
            <v>R14</v>
          </cell>
        </row>
        <row r="5231">
          <cell r="A5231">
            <v>0</v>
          </cell>
        </row>
        <row r="5232">
          <cell r="A5232" t="str">
            <v>R41</v>
          </cell>
        </row>
        <row r="5233">
          <cell r="A5233" t="str">
            <v>-</v>
          </cell>
        </row>
        <row r="5234">
          <cell r="A5234" t="str">
            <v>-</v>
          </cell>
        </row>
        <row r="5235">
          <cell r="A5235" t="str">
            <v>-</v>
          </cell>
        </row>
        <row r="5236">
          <cell r="A5236" t="str">
            <v>-</v>
          </cell>
        </row>
        <row r="5237">
          <cell r="A5237" t="str">
            <v>-</v>
          </cell>
        </row>
        <row r="5238">
          <cell r="A5238" t="str">
            <v>-</v>
          </cell>
        </row>
        <row r="5239">
          <cell r="A5239" t="str">
            <v>-</v>
          </cell>
        </row>
        <row r="5240">
          <cell r="A5240" t="str">
            <v>-</v>
          </cell>
        </row>
        <row r="5241">
          <cell r="A5241" t="str">
            <v>-</v>
          </cell>
        </row>
        <row r="5242">
          <cell r="A5242" t="str">
            <v>-</v>
          </cell>
        </row>
        <row r="5243">
          <cell r="A5243" t="str">
            <v>R10</v>
          </cell>
        </row>
        <row r="5244">
          <cell r="A5244" t="str">
            <v>R12</v>
          </cell>
        </row>
        <row r="5245">
          <cell r="A5245" t="str">
            <v>R14</v>
          </cell>
        </row>
        <row r="5246">
          <cell r="A5246" t="str">
            <v>-</v>
          </cell>
        </row>
        <row r="5247">
          <cell r="A5247" t="str">
            <v>R15</v>
          </cell>
        </row>
        <row r="5248">
          <cell r="A5248" t="str">
            <v>R15</v>
          </cell>
        </row>
        <row r="5249">
          <cell r="A5249" t="str">
            <v>R15</v>
          </cell>
        </row>
        <row r="5250">
          <cell r="A5250" t="str">
            <v>R15</v>
          </cell>
        </row>
        <row r="5251">
          <cell r="A5251" t="str">
            <v>R15</v>
          </cell>
        </row>
        <row r="5252">
          <cell r="A5252" t="str">
            <v>-</v>
          </cell>
        </row>
        <row r="5253">
          <cell r="A5253" t="str">
            <v>-</v>
          </cell>
        </row>
        <row r="5254">
          <cell r="A5254" t="str">
            <v>R20</v>
          </cell>
        </row>
        <row r="5255">
          <cell r="A5255" t="str">
            <v>R20</v>
          </cell>
        </row>
        <row r="5256">
          <cell r="A5256" t="str">
            <v>R24</v>
          </cell>
        </row>
        <row r="5257">
          <cell r="A5257" t="str">
            <v>R21</v>
          </cell>
        </row>
        <row r="5258">
          <cell r="A5258" t="str">
            <v>R23</v>
          </cell>
        </row>
        <row r="5259">
          <cell r="A5259" t="str">
            <v>R22</v>
          </cell>
        </row>
        <row r="5260">
          <cell r="A5260" t="str">
            <v>-</v>
          </cell>
        </row>
        <row r="5261">
          <cell r="A5261" t="str">
            <v>-</v>
          </cell>
        </row>
        <row r="5262">
          <cell r="A5262" t="str">
            <v>-</v>
          </cell>
        </row>
        <row r="5263">
          <cell r="A5263" t="str">
            <v>-</v>
          </cell>
        </row>
        <row r="5264">
          <cell r="A5264" t="str">
            <v>R41</v>
          </cell>
        </row>
        <row r="5265">
          <cell r="A5265" t="str">
            <v>R42</v>
          </cell>
        </row>
        <row r="5266">
          <cell r="A5266" t="str">
            <v>R44</v>
          </cell>
        </row>
        <row r="5267">
          <cell r="A5267" t="str">
            <v>R45</v>
          </cell>
        </row>
        <row r="5268">
          <cell r="A5268" t="str">
            <v>-</v>
          </cell>
        </row>
        <row r="5269">
          <cell r="A5269" t="str">
            <v>R43</v>
          </cell>
        </row>
        <row r="5270">
          <cell r="A5270" t="str">
            <v>R43</v>
          </cell>
        </row>
        <row r="5271">
          <cell r="A5271" t="str">
            <v>R40</v>
          </cell>
        </row>
        <row r="5272">
          <cell r="A5272" t="str">
            <v>-</v>
          </cell>
        </row>
        <row r="5273">
          <cell r="A5273" t="str">
            <v>-</v>
          </cell>
        </row>
        <row r="5274">
          <cell r="A5274" t="str">
            <v>R30</v>
          </cell>
        </row>
        <row r="5275">
          <cell r="A5275" t="str">
            <v>R31</v>
          </cell>
        </row>
        <row r="5276">
          <cell r="A5276" t="str">
            <v>R36</v>
          </cell>
        </row>
        <row r="5277">
          <cell r="A5277" t="str">
            <v>R34</v>
          </cell>
        </row>
        <row r="5278">
          <cell r="A5278" t="str">
            <v>R31</v>
          </cell>
        </row>
        <row r="5279">
          <cell r="A5279" t="str">
            <v>R35</v>
          </cell>
        </row>
        <row r="5280">
          <cell r="A5280" t="str">
            <v>R33</v>
          </cell>
        </row>
        <row r="5281">
          <cell r="A5281" t="str">
            <v>R32</v>
          </cell>
        </row>
        <row r="5282">
          <cell r="A5282" t="str">
            <v>R33</v>
          </cell>
        </row>
        <row r="5283">
          <cell r="A5283" t="str">
            <v>R33</v>
          </cell>
        </row>
        <row r="5284">
          <cell r="A5284" t="str">
            <v>-</v>
          </cell>
        </row>
        <row r="5285">
          <cell r="A5285" t="str">
            <v>-</v>
          </cell>
        </row>
        <row r="5286">
          <cell r="A5286" t="str">
            <v>R65</v>
          </cell>
        </row>
        <row r="5287">
          <cell r="A5287" t="str">
            <v>R61</v>
          </cell>
        </row>
        <row r="5288">
          <cell r="A5288" t="str">
            <v>R62</v>
          </cell>
        </row>
        <row r="5289">
          <cell r="A5289" t="str">
            <v>R63</v>
          </cell>
        </row>
        <row r="5290">
          <cell r="A5290" t="str">
            <v>R64</v>
          </cell>
        </row>
        <row r="5291">
          <cell r="A5291" t="str">
            <v>R60</v>
          </cell>
        </row>
        <row r="5292">
          <cell r="A5292" t="str">
            <v>R66</v>
          </cell>
        </row>
        <row r="5293">
          <cell r="A5293" t="str">
            <v>-</v>
          </cell>
        </row>
        <row r="5294">
          <cell r="A5294" t="str">
            <v>-</v>
          </cell>
        </row>
        <row r="5295">
          <cell r="A5295" t="str">
            <v>-</v>
          </cell>
        </row>
        <row r="5296">
          <cell r="A5296" t="str">
            <v>-</v>
          </cell>
        </row>
        <row r="5297">
          <cell r="A5297" t="str">
            <v>-</v>
          </cell>
        </row>
        <row r="5298">
          <cell r="A5298" t="str">
            <v>R14</v>
          </cell>
        </row>
        <row r="5299">
          <cell r="A5299" t="str">
            <v>R2_NA</v>
          </cell>
        </row>
        <row r="5300">
          <cell r="A5300" t="str">
            <v>R41</v>
          </cell>
        </row>
        <row r="5301">
          <cell r="A5301" t="str">
            <v>-</v>
          </cell>
        </row>
        <row r="5302">
          <cell r="A5302" t="str">
            <v>-</v>
          </cell>
        </row>
        <row r="5303">
          <cell r="A5303" t="str">
            <v>-</v>
          </cell>
        </row>
        <row r="5304">
          <cell r="A5304" t="str">
            <v>-</v>
          </cell>
        </row>
        <row r="5305">
          <cell r="A5305" t="str">
            <v>-</v>
          </cell>
        </row>
        <row r="5306">
          <cell r="A5306" t="str">
            <v>-</v>
          </cell>
        </row>
        <row r="5307">
          <cell r="A5307" t="str">
            <v>-</v>
          </cell>
        </row>
        <row r="5308">
          <cell r="A5308" t="str">
            <v>-</v>
          </cell>
        </row>
        <row r="5309">
          <cell r="A5309" t="str">
            <v>-</v>
          </cell>
        </row>
        <row r="5310">
          <cell r="A5310" t="str">
            <v>-</v>
          </cell>
        </row>
        <row r="5311">
          <cell r="A5311" t="str">
            <v>R10</v>
          </cell>
        </row>
        <row r="5312">
          <cell r="A5312" t="str">
            <v>R12</v>
          </cell>
        </row>
        <row r="5313">
          <cell r="A5313" t="str">
            <v>R14</v>
          </cell>
        </row>
        <row r="5314">
          <cell r="A5314" t="str">
            <v>-</v>
          </cell>
        </row>
        <row r="5315">
          <cell r="A5315" t="str">
            <v>R15</v>
          </cell>
        </row>
        <row r="5316">
          <cell r="A5316" t="str">
            <v>R15</v>
          </cell>
        </row>
        <row r="5317">
          <cell r="A5317" t="str">
            <v>R15</v>
          </cell>
        </row>
        <row r="5318">
          <cell r="A5318" t="str">
            <v>R15</v>
          </cell>
        </row>
        <row r="5319">
          <cell r="A5319" t="str">
            <v>R15</v>
          </cell>
        </row>
        <row r="5320">
          <cell r="A5320" t="str">
            <v>-</v>
          </cell>
        </row>
        <row r="5321">
          <cell r="A5321" t="str">
            <v>-</v>
          </cell>
        </row>
        <row r="5322">
          <cell r="A5322" t="str">
            <v>R20</v>
          </cell>
        </row>
        <row r="5323">
          <cell r="A5323" t="str">
            <v>R20</v>
          </cell>
        </row>
        <row r="5324">
          <cell r="A5324" t="str">
            <v>R24</v>
          </cell>
        </row>
        <row r="5325">
          <cell r="A5325" t="str">
            <v>R21</v>
          </cell>
        </row>
        <row r="5326">
          <cell r="A5326" t="str">
            <v>R23</v>
          </cell>
        </row>
        <row r="5327">
          <cell r="A5327" t="str">
            <v>R22</v>
          </cell>
        </row>
        <row r="5328">
          <cell r="A5328" t="str">
            <v>-</v>
          </cell>
        </row>
        <row r="5329">
          <cell r="A5329" t="str">
            <v>-</v>
          </cell>
        </row>
        <row r="5330">
          <cell r="A5330" t="str">
            <v>-</v>
          </cell>
        </row>
        <row r="5331">
          <cell r="A5331" t="str">
            <v>R41</v>
          </cell>
        </row>
        <row r="5332">
          <cell r="A5332" t="str">
            <v>-</v>
          </cell>
        </row>
        <row r="5333">
          <cell r="A5333" t="str">
            <v>-</v>
          </cell>
        </row>
        <row r="5334">
          <cell r="A5334" t="str">
            <v>R45</v>
          </cell>
        </row>
        <row r="5335">
          <cell r="A5335" t="str">
            <v>R43</v>
          </cell>
        </row>
        <row r="5336">
          <cell r="A5336" t="str">
            <v>-</v>
          </cell>
        </row>
        <row r="5337">
          <cell r="A5337" t="str">
            <v>-</v>
          </cell>
        </row>
        <row r="5338">
          <cell r="A5338" t="str">
            <v>-</v>
          </cell>
        </row>
        <row r="5339">
          <cell r="A5339" t="str">
            <v>-</v>
          </cell>
        </row>
        <row r="5340">
          <cell r="A5340" t="str">
            <v>R30</v>
          </cell>
        </row>
        <row r="5341">
          <cell r="A5341" t="str">
            <v>R31</v>
          </cell>
        </row>
        <row r="5342">
          <cell r="A5342" t="str">
            <v>R36</v>
          </cell>
        </row>
        <row r="5343">
          <cell r="A5343" t="str">
            <v>R34</v>
          </cell>
        </row>
        <row r="5344">
          <cell r="A5344" t="str">
            <v>R31</v>
          </cell>
        </row>
        <row r="5345">
          <cell r="A5345" t="str">
            <v>R35</v>
          </cell>
        </row>
        <row r="5346">
          <cell r="A5346" t="str">
            <v>R33</v>
          </cell>
        </row>
        <row r="5347">
          <cell r="A5347" t="str">
            <v>R32</v>
          </cell>
        </row>
        <row r="5348">
          <cell r="A5348" t="str">
            <v>R33</v>
          </cell>
        </row>
        <row r="5349">
          <cell r="A5349" t="str">
            <v>-</v>
          </cell>
        </row>
        <row r="5350">
          <cell r="A5350" t="str">
            <v>-</v>
          </cell>
        </row>
        <row r="5351">
          <cell r="A5351" t="str">
            <v>-</v>
          </cell>
        </row>
        <row r="5352">
          <cell r="A5352" t="str">
            <v>R65</v>
          </cell>
        </row>
        <row r="5353">
          <cell r="A5353" t="str">
            <v>R61</v>
          </cell>
        </row>
        <row r="5354">
          <cell r="A5354" t="str">
            <v>R62</v>
          </cell>
        </row>
        <row r="5355">
          <cell r="A5355" t="str">
            <v>R63</v>
          </cell>
        </row>
        <row r="5356">
          <cell r="A5356" t="str">
            <v>R64</v>
          </cell>
        </row>
        <row r="5357">
          <cell r="A5357" t="str">
            <v>R60</v>
          </cell>
        </row>
        <row r="5358">
          <cell r="A5358" t="str">
            <v>R66</v>
          </cell>
        </row>
        <row r="5359">
          <cell r="A5359" t="str">
            <v>-</v>
          </cell>
        </row>
        <row r="5360">
          <cell r="A5360" t="str">
            <v>-</v>
          </cell>
        </row>
        <row r="5361">
          <cell r="A5361" t="str">
            <v>-</v>
          </cell>
        </row>
        <row r="5362">
          <cell r="A5362" t="str">
            <v>-</v>
          </cell>
        </row>
        <row r="5363">
          <cell r="A5363" t="str">
            <v>-</v>
          </cell>
        </row>
        <row r="5364">
          <cell r="A5364" t="str">
            <v>R14</v>
          </cell>
        </row>
        <row r="5365">
          <cell r="A5365">
            <v>0</v>
          </cell>
        </row>
        <row r="5366">
          <cell r="A5366" t="str">
            <v>R41</v>
          </cell>
        </row>
        <row r="5367">
          <cell r="A5367" t="str">
            <v>-</v>
          </cell>
        </row>
        <row r="5368">
          <cell r="A5368" t="str">
            <v>-</v>
          </cell>
        </row>
        <row r="5369">
          <cell r="A5369" t="str">
            <v>-</v>
          </cell>
        </row>
        <row r="5370">
          <cell r="A5370" t="str">
            <v>-</v>
          </cell>
        </row>
        <row r="5371">
          <cell r="A5371" t="str">
            <v>-</v>
          </cell>
        </row>
        <row r="5372">
          <cell r="A5372" t="str">
            <v>-</v>
          </cell>
        </row>
        <row r="5373">
          <cell r="A5373" t="str">
            <v>-</v>
          </cell>
        </row>
        <row r="5374">
          <cell r="A5374" t="str">
            <v>-</v>
          </cell>
        </row>
        <row r="5375">
          <cell r="A5375" t="str">
            <v>-</v>
          </cell>
        </row>
        <row r="5376">
          <cell r="A5376" t="str">
            <v>-</v>
          </cell>
        </row>
        <row r="5377">
          <cell r="A5377" t="str">
            <v>R10</v>
          </cell>
        </row>
        <row r="5378">
          <cell r="A5378" t="str">
            <v>R12</v>
          </cell>
        </row>
        <row r="5379">
          <cell r="A5379" t="str">
            <v>R14</v>
          </cell>
        </row>
        <row r="5380">
          <cell r="A5380" t="str">
            <v>-</v>
          </cell>
        </row>
        <row r="5381">
          <cell r="A5381" t="str">
            <v>R15</v>
          </cell>
        </row>
        <row r="5382">
          <cell r="A5382" t="str">
            <v>R15</v>
          </cell>
        </row>
        <row r="5383">
          <cell r="A5383" t="str">
            <v>R15</v>
          </cell>
        </row>
        <row r="5384">
          <cell r="A5384" t="str">
            <v>R15</v>
          </cell>
        </row>
        <row r="5385">
          <cell r="A5385" t="str">
            <v>R15</v>
          </cell>
        </row>
        <row r="5386">
          <cell r="A5386" t="str">
            <v>-</v>
          </cell>
        </row>
        <row r="5387">
          <cell r="A5387" t="str">
            <v>-</v>
          </cell>
        </row>
        <row r="5388">
          <cell r="A5388" t="str">
            <v>R20</v>
          </cell>
        </row>
        <row r="5389">
          <cell r="A5389" t="str">
            <v>R20</v>
          </cell>
        </row>
        <row r="5390">
          <cell r="A5390" t="str">
            <v>R24</v>
          </cell>
        </row>
        <row r="5391">
          <cell r="A5391" t="str">
            <v>R21</v>
          </cell>
        </row>
        <row r="5392">
          <cell r="A5392" t="str">
            <v>R23</v>
          </cell>
        </row>
        <row r="5393">
          <cell r="A5393" t="str">
            <v>R22</v>
          </cell>
        </row>
        <row r="5394">
          <cell r="A5394" t="str">
            <v>-</v>
          </cell>
        </row>
        <row r="5395">
          <cell r="A5395" t="str">
            <v>-</v>
          </cell>
        </row>
        <row r="5396">
          <cell r="A5396" t="str">
            <v>-</v>
          </cell>
        </row>
        <row r="5397">
          <cell r="A5397" t="str">
            <v>R41</v>
          </cell>
        </row>
        <row r="5398">
          <cell r="A5398" t="str">
            <v>-</v>
          </cell>
        </row>
        <row r="5399">
          <cell r="A5399" t="str">
            <v>-</v>
          </cell>
        </row>
        <row r="5400">
          <cell r="A5400" t="str">
            <v>R45</v>
          </cell>
        </row>
        <row r="5401">
          <cell r="A5401" t="str">
            <v>R43</v>
          </cell>
        </row>
        <row r="5402">
          <cell r="A5402" t="str">
            <v>-</v>
          </cell>
        </row>
        <row r="5403">
          <cell r="A5403" t="str">
            <v>-</v>
          </cell>
        </row>
        <row r="5404">
          <cell r="A5404" t="str">
            <v>-</v>
          </cell>
        </row>
        <row r="5405">
          <cell r="A5405" t="str">
            <v>-</v>
          </cell>
        </row>
        <row r="5406">
          <cell r="A5406" t="str">
            <v>R30</v>
          </cell>
        </row>
        <row r="5407">
          <cell r="A5407" t="str">
            <v>R31</v>
          </cell>
        </row>
        <row r="5408">
          <cell r="A5408" t="str">
            <v>R36</v>
          </cell>
        </row>
        <row r="5409">
          <cell r="A5409" t="str">
            <v>R34</v>
          </cell>
        </row>
        <row r="5410">
          <cell r="A5410" t="str">
            <v>R31</v>
          </cell>
        </row>
        <row r="5411">
          <cell r="A5411" t="str">
            <v>R35</v>
          </cell>
        </row>
        <row r="5412">
          <cell r="A5412" t="str">
            <v>R33</v>
          </cell>
        </row>
        <row r="5413">
          <cell r="A5413" t="str">
            <v>R32</v>
          </cell>
        </row>
        <row r="5414">
          <cell r="A5414" t="str">
            <v>R33</v>
          </cell>
        </row>
        <row r="5415">
          <cell r="A5415" t="str">
            <v>-</v>
          </cell>
        </row>
        <row r="5416">
          <cell r="A5416" t="str">
            <v>-</v>
          </cell>
        </row>
        <row r="5417">
          <cell r="A5417" t="str">
            <v>-</v>
          </cell>
        </row>
        <row r="5418">
          <cell r="A5418" t="str">
            <v>R65</v>
          </cell>
        </row>
        <row r="5419">
          <cell r="A5419" t="str">
            <v>R61</v>
          </cell>
        </row>
        <row r="5420">
          <cell r="A5420" t="str">
            <v>R62</v>
          </cell>
        </row>
        <row r="5421">
          <cell r="A5421" t="str">
            <v>R63</v>
          </cell>
        </row>
        <row r="5422">
          <cell r="A5422" t="str">
            <v>R64</v>
          </cell>
        </row>
        <row r="5423">
          <cell r="A5423" t="str">
            <v>R60</v>
          </cell>
        </row>
        <row r="5424">
          <cell r="A5424" t="str">
            <v>R66</v>
          </cell>
        </row>
        <row r="5425">
          <cell r="A5425" t="str">
            <v>-</v>
          </cell>
        </row>
        <row r="5426">
          <cell r="A5426" t="str">
            <v>-</v>
          </cell>
        </row>
        <row r="5427">
          <cell r="A5427" t="str">
            <v>-</v>
          </cell>
        </row>
        <row r="5428">
          <cell r="A5428" t="str">
            <v>-</v>
          </cell>
        </row>
        <row r="5429">
          <cell r="A5429" t="str">
            <v>-</v>
          </cell>
        </row>
        <row r="5430">
          <cell r="A5430" t="str">
            <v>R14</v>
          </cell>
        </row>
        <row r="5431">
          <cell r="A5431">
            <v>0</v>
          </cell>
        </row>
        <row r="5432">
          <cell r="A5432" t="str">
            <v>R41</v>
          </cell>
        </row>
        <row r="5433">
          <cell r="A5433" t="str">
            <v>-</v>
          </cell>
        </row>
        <row r="5434">
          <cell r="A5434" t="str">
            <v>-</v>
          </cell>
        </row>
        <row r="5435">
          <cell r="A5435" t="str">
            <v>-</v>
          </cell>
        </row>
        <row r="5436">
          <cell r="A5436" t="str">
            <v>-</v>
          </cell>
        </row>
        <row r="5437">
          <cell r="A5437" t="str">
            <v>-</v>
          </cell>
        </row>
        <row r="5438">
          <cell r="A5438" t="str">
            <v>-</v>
          </cell>
        </row>
        <row r="5439">
          <cell r="A5439" t="str">
            <v>-</v>
          </cell>
        </row>
        <row r="5440">
          <cell r="A5440" t="str">
            <v>-</v>
          </cell>
        </row>
        <row r="5441">
          <cell r="A5441" t="str">
            <v>-</v>
          </cell>
        </row>
        <row r="5442">
          <cell r="A5442" t="str">
            <v>-</v>
          </cell>
        </row>
        <row r="5443">
          <cell r="A5443" t="str">
            <v>R10</v>
          </cell>
        </row>
        <row r="5444">
          <cell r="A5444" t="str">
            <v>R12</v>
          </cell>
        </row>
        <row r="5445">
          <cell r="A5445" t="str">
            <v>R14</v>
          </cell>
        </row>
        <row r="5446">
          <cell r="A5446" t="str">
            <v>-</v>
          </cell>
        </row>
        <row r="5447">
          <cell r="A5447" t="str">
            <v>R15</v>
          </cell>
        </row>
        <row r="5448">
          <cell r="A5448" t="str">
            <v>R15</v>
          </cell>
        </row>
        <row r="5449">
          <cell r="A5449" t="str">
            <v>R15</v>
          </cell>
        </row>
        <row r="5450">
          <cell r="A5450" t="str">
            <v>R15</v>
          </cell>
        </row>
        <row r="5451">
          <cell r="A5451" t="str">
            <v>R15</v>
          </cell>
        </row>
        <row r="5452">
          <cell r="A5452" t="str">
            <v>-</v>
          </cell>
        </row>
        <row r="5453">
          <cell r="A5453" t="str">
            <v>-</v>
          </cell>
        </row>
        <row r="5454">
          <cell r="A5454" t="str">
            <v>R20</v>
          </cell>
        </row>
        <row r="5455">
          <cell r="A5455" t="str">
            <v>R20</v>
          </cell>
        </row>
        <row r="5456">
          <cell r="A5456" t="str">
            <v>R24</v>
          </cell>
        </row>
        <row r="5457">
          <cell r="A5457" t="str">
            <v>R21</v>
          </cell>
        </row>
        <row r="5458">
          <cell r="A5458" t="str">
            <v>R23</v>
          </cell>
        </row>
        <row r="5459">
          <cell r="A5459" t="str">
            <v>R22</v>
          </cell>
        </row>
        <row r="5460">
          <cell r="A5460" t="str">
            <v>-</v>
          </cell>
        </row>
        <row r="5461">
          <cell r="A5461" t="str">
            <v>-</v>
          </cell>
        </row>
        <row r="5462">
          <cell r="A5462" t="str">
            <v>-</v>
          </cell>
        </row>
        <row r="5463">
          <cell r="A5463" t="str">
            <v>R41</v>
          </cell>
        </row>
        <row r="5464">
          <cell r="A5464" t="str">
            <v>-</v>
          </cell>
        </row>
        <row r="5465">
          <cell r="A5465" t="str">
            <v>-</v>
          </cell>
        </row>
        <row r="5466">
          <cell r="A5466" t="str">
            <v>R45</v>
          </cell>
        </row>
        <row r="5467">
          <cell r="A5467" t="str">
            <v>R43</v>
          </cell>
        </row>
        <row r="5468">
          <cell r="A5468" t="str">
            <v>-</v>
          </cell>
        </row>
        <row r="5469">
          <cell r="A5469" t="str">
            <v>-</v>
          </cell>
        </row>
        <row r="5470">
          <cell r="A5470" t="str">
            <v>-</v>
          </cell>
        </row>
        <row r="5471">
          <cell r="A5471" t="str">
            <v>-</v>
          </cell>
        </row>
        <row r="5472">
          <cell r="A5472" t="str">
            <v>R30</v>
          </cell>
        </row>
        <row r="5473">
          <cell r="A5473" t="str">
            <v>R31</v>
          </cell>
        </row>
        <row r="5474">
          <cell r="A5474" t="str">
            <v>R36</v>
          </cell>
        </row>
        <row r="5475">
          <cell r="A5475" t="str">
            <v>R34</v>
          </cell>
        </row>
        <row r="5476">
          <cell r="A5476" t="str">
            <v>R31</v>
          </cell>
        </row>
        <row r="5477">
          <cell r="A5477" t="str">
            <v>R35</v>
          </cell>
        </row>
        <row r="5478">
          <cell r="A5478" t="str">
            <v>R33</v>
          </cell>
        </row>
        <row r="5479">
          <cell r="A5479" t="str">
            <v>R32</v>
          </cell>
        </row>
        <row r="5480">
          <cell r="A5480" t="str">
            <v>R33</v>
          </cell>
        </row>
        <row r="5481">
          <cell r="A5481" t="str">
            <v>-</v>
          </cell>
        </row>
        <row r="5482">
          <cell r="A5482" t="str">
            <v>-</v>
          </cell>
        </row>
        <row r="5483">
          <cell r="A5483" t="str">
            <v>-</v>
          </cell>
        </row>
        <row r="5484">
          <cell r="A5484" t="str">
            <v>R65</v>
          </cell>
        </row>
        <row r="5485">
          <cell r="A5485" t="str">
            <v>R61</v>
          </cell>
        </row>
        <row r="5486">
          <cell r="A5486" t="str">
            <v>R62</v>
          </cell>
        </row>
        <row r="5487">
          <cell r="A5487" t="str">
            <v>R63</v>
          </cell>
        </row>
        <row r="5488">
          <cell r="A5488" t="str">
            <v>R64</v>
          </cell>
        </row>
        <row r="5489">
          <cell r="A5489" t="str">
            <v>R60</v>
          </cell>
        </row>
        <row r="5490">
          <cell r="A5490" t="str">
            <v>R66</v>
          </cell>
        </row>
        <row r="5491">
          <cell r="A5491" t="str">
            <v>-</v>
          </cell>
        </row>
        <row r="5492">
          <cell r="A5492" t="str">
            <v>-</v>
          </cell>
        </row>
        <row r="5493">
          <cell r="A5493" t="str">
            <v>-</v>
          </cell>
        </row>
        <row r="5494">
          <cell r="A5494" t="str">
            <v>-</v>
          </cell>
        </row>
        <row r="5495">
          <cell r="A5495" t="str">
            <v>-</v>
          </cell>
        </row>
        <row r="5496">
          <cell r="A5496" t="str">
            <v>R14</v>
          </cell>
        </row>
        <row r="5497">
          <cell r="A5497">
            <v>0</v>
          </cell>
        </row>
        <row r="5498">
          <cell r="A5498" t="str">
            <v>R41</v>
          </cell>
        </row>
        <row r="5499">
          <cell r="A5499" t="str">
            <v>-</v>
          </cell>
        </row>
        <row r="5500">
          <cell r="A5500" t="str">
            <v>-</v>
          </cell>
        </row>
        <row r="5501">
          <cell r="A5501" t="str">
            <v>-</v>
          </cell>
        </row>
        <row r="5502">
          <cell r="A5502" t="str">
            <v>-</v>
          </cell>
        </row>
        <row r="5503">
          <cell r="A5503" t="str">
            <v>-</v>
          </cell>
        </row>
        <row r="5504">
          <cell r="A5504" t="str">
            <v>-</v>
          </cell>
        </row>
        <row r="5505">
          <cell r="A5505" t="str">
            <v>-</v>
          </cell>
        </row>
        <row r="5506">
          <cell r="A5506" t="str">
            <v>-</v>
          </cell>
        </row>
        <row r="5507">
          <cell r="A5507" t="str">
            <v>-</v>
          </cell>
        </row>
        <row r="5508">
          <cell r="A5508" t="str">
            <v>-</v>
          </cell>
        </row>
        <row r="5509">
          <cell r="A5509" t="str">
            <v>R10</v>
          </cell>
        </row>
        <row r="5510">
          <cell r="A5510" t="str">
            <v>R12</v>
          </cell>
        </row>
        <row r="5511">
          <cell r="A5511" t="str">
            <v>R14</v>
          </cell>
        </row>
        <row r="5512">
          <cell r="A5512" t="str">
            <v>-</v>
          </cell>
        </row>
        <row r="5513">
          <cell r="A5513" t="str">
            <v>R15</v>
          </cell>
        </row>
        <row r="5514">
          <cell r="A5514" t="str">
            <v>R15</v>
          </cell>
        </row>
        <row r="5515">
          <cell r="A5515" t="str">
            <v>R15</v>
          </cell>
        </row>
        <row r="5516">
          <cell r="A5516" t="str">
            <v>R15</v>
          </cell>
        </row>
        <row r="5517">
          <cell r="A5517" t="str">
            <v>R15</v>
          </cell>
        </row>
        <row r="5518">
          <cell r="A5518" t="str">
            <v>-</v>
          </cell>
        </row>
        <row r="5519">
          <cell r="A5519" t="str">
            <v>-</v>
          </cell>
        </row>
        <row r="5520">
          <cell r="A5520" t="str">
            <v>R20</v>
          </cell>
        </row>
        <row r="5521">
          <cell r="A5521" t="str">
            <v>R20</v>
          </cell>
        </row>
        <row r="5522">
          <cell r="A5522" t="str">
            <v>R24</v>
          </cell>
        </row>
        <row r="5523">
          <cell r="A5523" t="str">
            <v>R21</v>
          </cell>
        </row>
        <row r="5524">
          <cell r="A5524" t="str">
            <v>-</v>
          </cell>
        </row>
        <row r="5525">
          <cell r="A5525" t="str">
            <v>R22</v>
          </cell>
        </row>
        <row r="5526">
          <cell r="A5526" t="str">
            <v>-</v>
          </cell>
        </row>
        <row r="5527">
          <cell r="A5527" t="str">
            <v>-</v>
          </cell>
        </row>
        <row r="5528">
          <cell r="A5528" t="str">
            <v>-</v>
          </cell>
        </row>
        <row r="5529">
          <cell r="A5529" t="str">
            <v>R41</v>
          </cell>
        </row>
        <row r="5530">
          <cell r="A5530" t="str">
            <v>-</v>
          </cell>
        </row>
        <row r="5531">
          <cell r="A5531" t="str">
            <v>-</v>
          </cell>
        </row>
        <row r="5532">
          <cell r="A5532" t="str">
            <v>R45</v>
          </cell>
        </row>
        <row r="5533">
          <cell r="A5533" t="str">
            <v>R43</v>
          </cell>
        </row>
        <row r="5534">
          <cell r="A5534" t="str">
            <v>-</v>
          </cell>
        </row>
        <row r="5535">
          <cell r="A5535" t="str">
            <v>-</v>
          </cell>
        </row>
        <row r="5536">
          <cell r="A5536" t="str">
            <v>-</v>
          </cell>
        </row>
        <row r="5537">
          <cell r="A5537" t="str">
            <v>-</v>
          </cell>
        </row>
        <row r="5538">
          <cell r="A5538" t="str">
            <v>R30</v>
          </cell>
        </row>
        <row r="5539">
          <cell r="A5539" t="str">
            <v>R31</v>
          </cell>
        </row>
        <row r="5540">
          <cell r="A5540" t="str">
            <v>R36</v>
          </cell>
        </row>
        <row r="5541">
          <cell r="A5541" t="str">
            <v>R34</v>
          </cell>
        </row>
        <row r="5542">
          <cell r="A5542" t="str">
            <v>R31</v>
          </cell>
        </row>
        <row r="5543">
          <cell r="A5543" t="str">
            <v>-</v>
          </cell>
        </row>
        <row r="5544">
          <cell r="A5544" t="str">
            <v>R33</v>
          </cell>
        </row>
        <row r="5545">
          <cell r="A5545" t="str">
            <v>R32</v>
          </cell>
        </row>
        <row r="5546">
          <cell r="A5546" t="str">
            <v>R33</v>
          </cell>
        </row>
        <row r="5547">
          <cell r="A5547" t="str">
            <v>-</v>
          </cell>
        </row>
        <row r="5548">
          <cell r="A5548" t="str">
            <v>-</v>
          </cell>
        </row>
        <row r="5549">
          <cell r="A5549" t="str">
            <v>-</v>
          </cell>
        </row>
        <row r="5550">
          <cell r="A5550" t="str">
            <v>R65</v>
          </cell>
        </row>
        <row r="5551">
          <cell r="A5551" t="str">
            <v>R61</v>
          </cell>
        </row>
        <row r="5552">
          <cell r="A5552" t="str">
            <v>R62</v>
          </cell>
        </row>
        <row r="5553">
          <cell r="A5553" t="str">
            <v>R63</v>
          </cell>
        </row>
        <row r="5554">
          <cell r="A5554" t="str">
            <v>R64</v>
          </cell>
        </row>
        <row r="5555">
          <cell r="A5555" t="str">
            <v>R60</v>
          </cell>
        </row>
        <row r="5556">
          <cell r="A5556" t="str">
            <v>R66</v>
          </cell>
        </row>
        <row r="5557">
          <cell r="A5557" t="str">
            <v>-</v>
          </cell>
        </row>
        <row r="5558">
          <cell r="A5558" t="str">
            <v>-</v>
          </cell>
        </row>
        <row r="5559">
          <cell r="A5559" t="str">
            <v>-</v>
          </cell>
        </row>
        <row r="5560">
          <cell r="A5560" t="str">
            <v>-</v>
          </cell>
        </row>
        <row r="5561">
          <cell r="A5561" t="str">
            <v>-</v>
          </cell>
        </row>
        <row r="5562">
          <cell r="A5562" t="str">
            <v>R14</v>
          </cell>
        </row>
        <row r="5563">
          <cell r="A5563">
            <v>0</v>
          </cell>
        </row>
        <row r="5564">
          <cell r="A5564" t="str">
            <v>R41</v>
          </cell>
        </row>
        <row r="5565">
          <cell r="A5565" t="str">
            <v>-</v>
          </cell>
        </row>
        <row r="5566">
          <cell r="A5566" t="str">
            <v>-</v>
          </cell>
        </row>
        <row r="5567">
          <cell r="A5567" t="str">
            <v>-</v>
          </cell>
        </row>
        <row r="5568">
          <cell r="A5568" t="str">
            <v>-</v>
          </cell>
        </row>
        <row r="5569">
          <cell r="A5569" t="str">
            <v>-</v>
          </cell>
        </row>
        <row r="5570">
          <cell r="A5570" t="str">
            <v>-</v>
          </cell>
        </row>
        <row r="5571">
          <cell r="A5571" t="str">
            <v>-</v>
          </cell>
        </row>
        <row r="5572">
          <cell r="A5572" t="str">
            <v>-</v>
          </cell>
        </row>
        <row r="5573">
          <cell r="A5573" t="str">
            <v>-</v>
          </cell>
        </row>
        <row r="5574">
          <cell r="A5574" t="e">
            <v>#N/A</v>
          </cell>
        </row>
        <row r="5575">
          <cell r="A5575" t="str">
            <v>-</v>
          </cell>
        </row>
        <row r="5576">
          <cell r="A5576" t="str">
            <v>-</v>
          </cell>
        </row>
        <row r="5577">
          <cell r="A5577" t="str">
            <v>-</v>
          </cell>
        </row>
        <row r="5578">
          <cell r="A5578" t="str">
            <v>-</v>
          </cell>
        </row>
        <row r="5579">
          <cell r="A5579" t="str">
            <v>-</v>
          </cell>
        </row>
        <row r="5580">
          <cell r="A5580" t="str">
            <v>-</v>
          </cell>
        </row>
        <row r="5581">
          <cell r="A5581" t="str">
            <v>-</v>
          </cell>
        </row>
        <row r="5582">
          <cell r="A5582" t="str">
            <v>-</v>
          </cell>
        </row>
        <row r="5583">
          <cell r="A5583" t="str">
            <v>-</v>
          </cell>
        </row>
        <row r="5584">
          <cell r="A5584" t="str">
            <v>-</v>
          </cell>
        </row>
        <row r="5585">
          <cell r="A5585" t="str">
            <v>-</v>
          </cell>
        </row>
        <row r="5586">
          <cell r="A5586" t="str">
            <v>-</v>
          </cell>
        </row>
        <row r="5587">
          <cell r="A5587" t="str">
            <v>-</v>
          </cell>
        </row>
        <row r="5588">
          <cell r="A5588" t="str">
            <v>-</v>
          </cell>
        </row>
        <row r="5589">
          <cell r="A5589" t="str">
            <v>-</v>
          </cell>
        </row>
        <row r="5590">
          <cell r="A5590" t="str">
            <v>-</v>
          </cell>
        </row>
        <row r="5591">
          <cell r="A5591" t="str">
            <v>-</v>
          </cell>
        </row>
        <row r="5592">
          <cell r="A5592" t="str">
            <v>-</v>
          </cell>
        </row>
        <row r="5593">
          <cell r="A5593" t="str">
            <v>-</v>
          </cell>
        </row>
        <row r="5594">
          <cell r="A5594" t="str">
            <v>-</v>
          </cell>
        </row>
        <row r="5595">
          <cell r="A5595" t="str">
            <v>-</v>
          </cell>
        </row>
        <row r="5596">
          <cell r="A5596" t="str">
            <v>-</v>
          </cell>
        </row>
        <row r="5597">
          <cell r="A5597" t="str">
            <v>-</v>
          </cell>
        </row>
        <row r="5598">
          <cell r="A5598" t="str">
            <v>-</v>
          </cell>
        </row>
        <row r="5599">
          <cell r="A5599" t="str">
            <v>-</v>
          </cell>
        </row>
        <row r="5600">
          <cell r="A5600" t="str">
            <v>-</v>
          </cell>
        </row>
        <row r="5601">
          <cell r="A5601" t="str">
            <v>-</v>
          </cell>
        </row>
        <row r="5602">
          <cell r="A5602" t="str">
            <v>-</v>
          </cell>
        </row>
        <row r="5603">
          <cell r="A5603" t="str">
            <v>-</v>
          </cell>
        </row>
        <row r="5604">
          <cell r="A5604" t="str">
            <v>-</v>
          </cell>
        </row>
        <row r="5605">
          <cell r="A5605" t="str">
            <v>-</v>
          </cell>
        </row>
        <row r="5606">
          <cell r="A5606" t="str">
            <v>-</v>
          </cell>
        </row>
        <row r="5607">
          <cell r="A5607" t="str">
            <v>-</v>
          </cell>
        </row>
        <row r="5608">
          <cell r="A5608" t="str">
            <v>-</v>
          </cell>
        </row>
        <row r="5609">
          <cell r="A5609" t="str">
            <v>-</v>
          </cell>
        </row>
        <row r="5610">
          <cell r="A5610" t="str">
            <v>-</v>
          </cell>
        </row>
        <row r="5611">
          <cell r="A5611" t="str">
            <v>-</v>
          </cell>
        </row>
        <row r="5612">
          <cell r="A5612" t="str">
            <v>-</v>
          </cell>
        </row>
        <row r="5613">
          <cell r="A5613" t="str">
            <v>-</v>
          </cell>
        </row>
        <row r="5614">
          <cell r="A5614" t="str">
            <v>-</v>
          </cell>
        </row>
        <row r="5615">
          <cell r="A5615" t="str">
            <v>-</v>
          </cell>
        </row>
        <row r="5616">
          <cell r="A5616" t="str">
            <v>-</v>
          </cell>
        </row>
        <row r="5617">
          <cell r="A5617" t="str">
            <v>-</v>
          </cell>
        </row>
        <row r="5618">
          <cell r="A5618" t="str">
            <v>-</v>
          </cell>
        </row>
        <row r="5619">
          <cell r="A5619" t="str">
            <v>-</v>
          </cell>
        </row>
        <row r="5620">
          <cell r="A5620" t="str">
            <v>-</v>
          </cell>
        </row>
        <row r="5621">
          <cell r="A5621" t="str">
            <v>-</v>
          </cell>
        </row>
        <row r="5622">
          <cell r="A5622" t="str">
            <v>-</v>
          </cell>
        </row>
        <row r="5623">
          <cell r="A5623" t="str">
            <v>-</v>
          </cell>
        </row>
        <row r="5624">
          <cell r="A5624" t="str">
            <v>-</v>
          </cell>
        </row>
        <row r="5625">
          <cell r="A5625" t="str">
            <v>-</v>
          </cell>
        </row>
        <row r="5626">
          <cell r="A5626" t="str">
            <v>-</v>
          </cell>
        </row>
        <row r="5627">
          <cell r="A5627" t="str">
            <v>-</v>
          </cell>
        </row>
        <row r="5628">
          <cell r="A5628" t="str">
            <v>-</v>
          </cell>
        </row>
        <row r="5629">
          <cell r="A5629" t="str">
            <v>-</v>
          </cell>
        </row>
        <row r="5630">
          <cell r="A5630" t="str">
            <v>-</v>
          </cell>
        </row>
        <row r="5631">
          <cell r="A5631" t="str">
            <v>-</v>
          </cell>
        </row>
        <row r="5632">
          <cell r="A5632" t="str">
            <v>-</v>
          </cell>
        </row>
        <row r="5633">
          <cell r="A5633" t="str">
            <v>-</v>
          </cell>
        </row>
        <row r="5634">
          <cell r="A5634" t="str">
            <v>-</v>
          </cell>
        </row>
        <row r="5635">
          <cell r="A5635" t="str">
            <v>-</v>
          </cell>
        </row>
        <row r="5636">
          <cell r="A5636" t="str">
            <v>-</v>
          </cell>
        </row>
        <row r="5637">
          <cell r="A5637" t="str">
            <v>-</v>
          </cell>
        </row>
        <row r="5638">
          <cell r="A5638" t="str">
            <v>-</v>
          </cell>
        </row>
        <row r="5639">
          <cell r="A5639" t="str">
            <v>R10</v>
          </cell>
        </row>
        <row r="5640">
          <cell r="A5640" t="str">
            <v>R12</v>
          </cell>
        </row>
        <row r="5641">
          <cell r="A5641" t="str">
            <v>R14</v>
          </cell>
        </row>
        <row r="5642">
          <cell r="A5642" t="str">
            <v>-</v>
          </cell>
        </row>
        <row r="5643">
          <cell r="A5643" t="str">
            <v>R15</v>
          </cell>
        </row>
        <row r="5644">
          <cell r="A5644" t="str">
            <v>R15</v>
          </cell>
        </row>
        <row r="5645">
          <cell r="A5645" t="str">
            <v>R15</v>
          </cell>
        </row>
        <row r="5646">
          <cell r="A5646" t="str">
            <v>R15</v>
          </cell>
        </row>
        <row r="5647">
          <cell r="A5647" t="str">
            <v>R15</v>
          </cell>
        </row>
        <row r="5648">
          <cell r="A5648" t="str">
            <v>-</v>
          </cell>
        </row>
        <row r="5649">
          <cell r="A5649" t="str">
            <v>-</v>
          </cell>
        </row>
        <row r="5650">
          <cell r="A5650" t="str">
            <v>R20</v>
          </cell>
        </row>
        <row r="5651">
          <cell r="A5651" t="str">
            <v>R20</v>
          </cell>
        </row>
        <row r="5652">
          <cell r="A5652" t="str">
            <v>R24</v>
          </cell>
        </row>
        <row r="5653">
          <cell r="A5653" t="str">
            <v>R21</v>
          </cell>
        </row>
        <row r="5654">
          <cell r="A5654" t="str">
            <v>R23</v>
          </cell>
        </row>
        <row r="5655">
          <cell r="A5655" t="str">
            <v>R22</v>
          </cell>
        </row>
        <row r="5656">
          <cell r="A5656" t="str">
            <v>-</v>
          </cell>
        </row>
        <row r="5657">
          <cell r="A5657" t="str">
            <v>-</v>
          </cell>
        </row>
        <row r="5658">
          <cell r="A5658" t="str">
            <v>-</v>
          </cell>
        </row>
        <row r="5659">
          <cell r="A5659" t="str">
            <v>R41</v>
          </cell>
        </row>
        <row r="5660">
          <cell r="A5660" t="str">
            <v>-</v>
          </cell>
        </row>
        <row r="5661">
          <cell r="A5661" t="str">
            <v>-</v>
          </cell>
        </row>
        <row r="5662">
          <cell r="A5662" t="str">
            <v>R45</v>
          </cell>
        </row>
        <row r="5663">
          <cell r="A5663" t="str">
            <v>R43</v>
          </cell>
        </row>
        <row r="5664">
          <cell r="A5664" t="str">
            <v>R43</v>
          </cell>
        </row>
        <row r="5665">
          <cell r="A5665" t="str">
            <v>-</v>
          </cell>
        </row>
        <row r="5666">
          <cell r="A5666" t="str">
            <v>-</v>
          </cell>
        </row>
        <row r="5667">
          <cell r="A5667" t="str">
            <v>-</v>
          </cell>
        </row>
        <row r="5668">
          <cell r="A5668" t="str">
            <v>R30</v>
          </cell>
        </row>
        <row r="5669">
          <cell r="A5669" t="str">
            <v>R31</v>
          </cell>
        </row>
        <row r="5670">
          <cell r="A5670" t="str">
            <v>R36</v>
          </cell>
        </row>
        <row r="5671">
          <cell r="A5671" t="str">
            <v>R34</v>
          </cell>
        </row>
        <row r="5672">
          <cell r="A5672" t="str">
            <v>R31</v>
          </cell>
        </row>
        <row r="5673">
          <cell r="A5673" t="str">
            <v>R35</v>
          </cell>
        </row>
        <row r="5674">
          <cell r="A5674" t="str">
            <v>R33</v>
          </cell>
        </row>
        <row r="5675">
          <cell r="A5675" t="str">
            <v>R32</v>
          </cell>
        </row>
        <row r="5676">
          <cell r="A5676" t="str">
            <v>R33</v>
          </cell>
        </row>
        <row r="5677">
          <cell r="A5677" t="str">
            <v>-</v>
          </cell>
        </row>
        <row r="5678">
          <cell r="A5678" t="str">
            <v>-</v>
          </cell>
        </row>
        <row r="5679">
          <cell r="A5679" t="str">
            <v>-</v>
          </cell>
        </row>
        <row r="5680">
          <cell r="A5680" t="str">
            <v>R65</v>
          </cell>
        </row>
        <row r="5681">
          <cell r="A5681" t="str">
            <v>R61</v>
          </cell>
        </row>
        <row r="5682">
          <cell r="A5682" t="str">
            <v>R62</v>
          </cell>
        </row>
        <row r="5683">
          <cell r="A5683" t="str">
            <v>R63</v>
          </cell>
        </row>
        <row r="5684">
          <cell r="A5684" t="str">
            <v>R64</v>
          </cell>
        </row>
        <row r="5685">
          <cell r="A5685" t="str">
            <v>R60</v>
          </cell>
        </row>
        <row r="5686">
          <cell r="A5686" t="str">
            <v>R66</v>
          </cell>
        </row>
        <row r="5687">
          <cell r="A5687" t="str">
            <v>-</v>
          </cell>
        </row>
        <row r="5688">
          <cell r="A5688" t="str">
            <v>-</v>
          </cell>
        </row>
        <row r="5689">
          <cell r="A5689" t="str">
            <v>-</v>
          </cell>
        </row>
        <row r="5690">
          <cell r="A5690" t="str">
            <v>-</v>
          </cell>
        </row>
        <row r="5691">
          <cell r="A5691" t="str">
            <v>-</v>
          </cell>
        </row>
        <row r="5692">
          <cell r="A5692" t="str">
            <v>R14</v>
          </cell>
        </row>
        <row r="5693">
          <cell r="A5693">
            <v>0</v>
          </cell>
        </row>
        <row r="5694">
          <cell r="A5694" t="str">
            <v>R41</v>
          </cell>
        </row>
        <row r="5695">
          <cell r="A5695" t="str">
            <v>-</v>
          </cell>
        </row>
        <row r="5696">
          <cell r="A5696" t="str">
            <v>-</v>
          </cell>
        </row>
        <row r="5697">
          <cell r="A5697" t="str">
            <v>-</v>
          </cell>
        </row>
        <row r="5698">
          <cell r="A5698" t="str">
            <v>-</v>
          </cell>
        </row>
        <row r="5699">
          <cell r="A5699" t="str">
            <v>-</v>
          </cell>
        </row>
        <row r="5700">
          <cell r="A5700" t="str">
            <v>-</v>
          </cell>
        </row>
        <row r="5701">
          <cell r="A5701" t="str">
            <v>-</v>
          </cell>
        </row>
        <row r="5702">
          <cell r="A5702" t="str">
            <v>-</v>
          </cell>
        </row>
        <row r="5703">
          <cell r="A5703" t="str">
            <v>-</v>
          </cell>
        </row>
        <row r="5704">
          <cell r="A5704" t="str">
            <v>-</v>
          </cell>
        </row>
        <row r="5705">
          <cell r="A5705" t="str">
            <v>R10</v>
          </cell>
        </row>
        <row r="5706">
          <cell r="A5706" t="str">
            <v>R12</v>
          </cell>
        </row>
        <row r="5707">
          <cell r="A5707" t="str">
            <v>R14</v>
          </cell>
        </row>
        <row r="5708">
          <cell r="A5708" t="str">
            <v>-</v>
          </cell>
        </row>
        <row r="5709">
          <cell r="A5709" t="str">
            <v>R15</v>
          </cell>
        </row>
        <row r="5710">
          <cell r="A5710" t="str">
            <v>R15</v>
          </cell>
        </row>
        <row r="5711">
          <cell r="A5711" t="str">
            <v>R15</v>
          </cell>
        </row>
        <row r="5712">
          <cell r="A5712" t="str">
            <v>R15</v>
          </cell>
        </row>
        <row r="5713">
          <cell r="A5713" t="str">
            <v>R15</v>
          </cell>
        </row>
        <row r="5714">
          <cell r="A5714" t="str">
            <v>-</v>
          </cell>
        </row>
        <row r="5715">
          <cell r="A5715" t="str">
            <v>-</v>
          </cell>
        </row>
        <row r="5716">
          <cell r="A5716" t="str">
            <v>R20</v>
          </cell>
        </row>
        <row r="5717">
          <cell r="A5717" t="str">
            <v>R20</v>
          </cell>
        </row>
        <row r="5718">
          <cell r="A5718" t="str">
            <v>R24</v>
          </cell>
        </row>
        <row r="5719">
          <cell r="A5719" t="str">
            <v>R21</v>
          </cell>
        </row>
        <row r="5720">
          <cell r="A5720" t="str">
            <v>R23</v>
          </cell>
        </row>
        <row r="5721">
          <cell r="A5721" t="str">
            <v>R22</v>
          </cell>
        </row>
        <row r="5722">
          <cell r="A5722" t="str">
            <v>-</v>
          </cell>
        </row>
        <row r="5723">
          <cell r="A5723" t="str">
            <v>-</v>
          </cell>
        </row>
        <row r="5724">
          <cell r="A5724" t="str">
            <v>-</v>
          </cell>
        </row>
        <row r="5725">
          <cell r="A5725" t="str">
            <v>R41</v>
          </cell>
        </row>
        <row r="5726">
          <cell r="A5726" t="str">
            <v>-</v>
          </cell>
        </row>
        <row r="5727">
          <cell r="A5727" t="str">
            <v>-</v>
          </cell>
        </row>
        <row r="5728">
          <cell r="A5728" t="str">
            <v>R45</v>
          </cell>
        </row>
        <row r="5729">
          <cell r="A5729" t="str">
            <v>R43</v>
          </cell>
        </row>
        <row r="5730">
          <cell r="A5730" t="str">
            <v>-</v>
          </cell>
        </row>
        <row r="5731">
          <cell r="A5731" t="str">
            <v>-</v>
          </cell>
        </row>
        <row r="5732">
          <cell r="A5732" t="str">
            <v>-</v>
          </cell>
        </row>
        <row r="5733">
          <cell r="A5733" t="str">
            <v>-</v>
          </cell>
        </row>
        <row r="5734">
          <cell r="A5734" t="str">
            <v>R30</v>
          </cell>
        </row>
        <row r="5735">
          <cell r="A5735" t="str">
            <v>R31</v>
          </cell>
        </row>
        <row r="5736">
          <cell r="A5736" t="str">
            <v>R36</v>
          </cell>
        </row>
        <row r="5737">
          <cell r="A5737" t="str">
            <v>R34</v>
          </cell>
        </row>
        <row r="5738">
          <cell r="A5738" t="str">
            <v>R31</v>
          </cell>
        </row>
        <row r="5739">
          <cell r="A5739" t="str">
            <v>R35</v>
          </cell>
        </row>
        <row r="5740">
          <cell r="A5740" t="str">
            <v>R33</v>
          </cell>
        </row>
        <row r="5741">
          <cell r="A5741" t="str">
            <v>R32</v>
          </cell>
        </row>
        <row r="5742">
          <cell r="A5742" t="str">
            <v>R33</v>
          </cell>
        </row>
        <row r="5743">
          <cell r="A5743" t="str">
            <v>-</v>
          </cell>
        </row>
        <row r="5744">
          <cell r="A5744" t="str">
            <v>-</v>
          </cell>
        </row>
        <row r="5745">
          <cell r="A5745" t="str">
            <v>-</v>
          </cell>
        </row>
        <row r="5746">
          <cell r="A5746" t="str">
            <v>R65</v>
          </cell>
        </row>
        <row r="5747">
          <cell r="A5747" t="str">
            <v>R61</v>
          </cell>
        </row>
        <row r="5748">
          <cell r="A5748" t="str">
            <v>R62</v>
          </cell>
        </row>
        <row r="5749">
          <cell r="A5749" t="str">
            <v>R63</v>
          </cell>
        </row>
        <row r="5750">
          <cell r="A5750" t="str">
            <v>R64</v>
          </cell>
        </row>
        <row r="5751">
          <cell r="A5751" t="str">
            <v>R60</v>
          </cell>
        </row>
        <row r="5752">
          <cell r="A5752" t="str">
            <v>R66</v>
          </cell>
        </row>
        <row r="5753">
          <cell r="A5753" t="str">
            <v>-</v>
          </cell>
        </row>
        <row r="5754">
          <cell r="A5754" t="str">
            <v>-</v>
          </cell>
        </row>
        <row r="5755">
          <cell r="A5755" t="str">
            <v>-</v>
          </cell>
        </row>
        <row r="5756">
          <cell r="A5756" t="str">
            <v>-</v>
          </cell>
        </row>
        <row r="5757">
          <cell r="A5757" t="str">
            <v>-</v>
          </cell>
        </row>
        <row r="5758">
          <cell r="A5758" t="str">
            <v>R14</v>
          </cell>
        </row>
        <row r="5759">
          <cell r="A5759" t="str">
            <v>R41</v>
          </cell>
        </row>
        <row r="5760">
          <cell r="A5760" t="str">
            <v>-</v>
          </cell>
        </row>
        <row r="5761">
          <cell r="A5761" t="str">
            <v>-</v>
          </cell>
        </row>
        <row r="5762">
          <cell r="A5762" t="str">
            <v>-</v>
          </cell>
        </row>
        <row r="5763">
          <cell r="A5763" t="str">
            <v>-</v>
          </cell>
        </row>
        <row r="5764">
          <cell r="A5764" t="str">
            <v>-</v>
          </cell>
        </row>
        <row r="5765">
          <cell r="A5765" t="str">
            <v>-</v>
          </cell>
        </row>
        <row r="5766">
          <cell r="A5766" t="str">
            <v>-</v>
          </cell>
        </row>
        <row r="5767">
          <cell r="A5767" t="str">
            <v>-</v>
          </cell>
        </row>
        <row r="5768">
          <cell r="A5768" t="str">
            <v>-</v>
          </cell>
        </row>
        <row r="5769">
          <cell r="A5769" t="str">
            <v>-</v>
          </cell>
        </row>
        <row r="5770">
          <cell r="A5770" t="str">
            <v>R10</v>
          </cell>
        </row>
        <row r="5771">
          <cell r="A5771" t="str">
            <v>R12</v>
          </cell>
        </row>
        <row r="5772">
          <cell r="A5772" t="str">
            <v>R14</v>
          </cell>
        </row>
        <row r="5773">
          <cell r="A5773" t="str">
            <v>-</v>
          </cell>
        </row>
        <row r="5774">
          <cell r="A5774" t="str">
            <v>R15</v>
          </cell>
        </row>
        <row r="5775">
          <cell r="A5775" t="str">
            <v>R15</v>
          </cell>
        </row>
        <row r="5776">
          <cell r="A5776" t="str">
            <v>R15</v>
          </cell>
        </row>
        <row r="5777">
          <cell r="A5777" t="str">
            <v>R15</v>
          </cell>
        </row>
        <row r="5778">
          <cell r="A5778" t="str">
            <v>R15</v>
          </cell>
        </row>
        <row r="5779">
          <cell r="A5779" t="str">
            <v>-</v>
          </cell>
        </row>
        <row r="5780">
          <cell r="A5780" t="str">
            <v>-</v>
          </cell>
        </row>
        <row r="5781">
          <cell r="A5781" t="str">
            <v>R20</v>
          </cell>
        </row>
        <row r="5782">
          <cell r="A5782" t="str">
            <v>R20</v>
          </cell>
        </row>
        <row r="5783">
          <cell r="A5783" t="str">
            <v>R24</v>
          </cell>
        </row>
        <row r="5784">
          <cell r="A5784" t="str">
            <v>R21</v>
          </cell>
        </row>
        <row r="5785">
          <cell r="A5785" t="str">
            <v>R23</v>
          </cell>
        </row>
        <row r="5786">
          <cell r="A5786" t="str">
            <v>R22</v>
          </cell>
        </row>
        <row r="5787">
          <cell r="A5787" t="str">
            <v>-</v>
          </cell>
        </row>
        <row r="5788">
          <cell r="A5788" t="str">
            <v>-</v>
          </cell>
        </row>
        <row r="5789">
          <cell r="A5789" t="str">
            <v>-</v>
          </cell>
        </row>
        <row r="5790">
          <cell r="A5790" t="str">
            <v>R41</v>
          </cell>
        </row>
        <row r="5791">
          <cell r="A5791" t="str">
            <v>-</v>
          </cell>
        </row>
        <row r="5792">
          <cell r="A5792" t="str">
            <v>-</v>
          </cell>
        </row>
        <row r="5793">
          <cell r="A5793" t="str">
            <v>R45</v>
          </cell>
        </row>
        <row r="5794">
          <cell r="A5794" t="str">
            <v>R43</v>
          </cell>
        </row>
        <row r="5795">
          <cell r="A5795" t="str">
            <v>-</v>
          </cell>
        </row>
        <row r="5796">
          <cell r="A5796" t="str">
            <v>-</v>
          </cell>
        </row>
        <row r="5797">
          <cell r="A5797" t="str">
            <v>-</v>
          </cell>
        </row>
        <row r="5798">
          <cell r="A5798" t="str">
            <v>-</v>
          </cell>
        </row>
        <row r="5799">
          <cell r="A5799" t="str">
            <v>R30</v>
          </cell>
        </row>
        <row r="5800">
          <cell r="A5800" t="str">
            <v>R31</v>
          </cell>
        </row>
        <row r="5801">
          <cell r="A5801" t="str">
            <v>R36</v>
          </cell>
        </row>
        <row r="5802">
          <cell r="A5802" t="str">
            <v>R34</v>
          </cell>
        </row>
        <row r="5803">
          <cell r="A5803" t="str">
            <v>R31</v>
          </cell>
        </row>
        <row r="5804">
          <cell r="A5804" t="str">
            <v>R35</v>
          </cell>
        </row>
        <row r="5805">
          <cell r="A5805" t="str">
            <v>R33</v>
          </cell>
        </row>
        <row r="5806">
          <cell r="A5806" t="str">
            <v>R32</v>
          </cell>
        </row>
        <row r="5807">
          <cell r="A5807" t="str">
            <v>R33</v>
          </cell>
        </row>
        <row r="5808">
          <cell r="A5808" t="str">
            <v>-</v>
          </cell>
        </row>
        <row r="5809">
          <cell r="A5809" t="str">
            <v>-</v>
          </cell>
        </row>
        <row r="5810">
          <cell r="A5810" t="str">
            <v>-</v>
          </cell>
        </row>
        <row r="5811">
          <cell r="A5811" t="str">
            <v>R65</v>
          </cell>
        </row>
        <row r="5812">
          <cell r="A5812" t="str">
            <v>R61</v>
          </cell>
        </row>
        <row r="5813">
          <cell r="A5813" t="str">
            <v>R62</v>
          </cell>
        </row>
        <row r="5814">
          <cell r="A5814" t="str">
            <v>R63</v>
          </cell>
        </row>
        <row r="5815">
          <cell r="A5815" t="str">
            <v>R64</v>
          </cell>
        </row>
        <row r="5816">
          <cell r="A5816" t="str">
            <v>R60</v>
          </cell>
        </row>
        <row r="5817">
          <cell r="A5817" t="str">
            <v>R66</v>
          </cell>
        </row>
        <row r="5818">
          <cell r="A5818" t="str">
            <v>-</v>
          </cell>
        </row>
        <row r="5819">
          <cell r="A5819" t="str">
            <v>-</v>
          </cell>
        </row>
        <row r="5820">
          <cell r="A5820" t="str">
            <v>-</v>
          </cell>
        </row>
        <row r="5821">
          <cell r="A5821" t="str">
            <v>-</v>
          </cell>
        </row>
        <row r="5822">
          <cell r="A5822" t="str">
            <v>-</v>
          </cell>
        </row>
        <row r="5823">
          <cell r="A5823" t="str">
            <v>R14</v>
          </cell>
        </row>
        <row r="5824">
          <cell r="A5824" t="str">
            <v>R41</v>
          </cell>
        </row>
        <row r="5825">
          <cell r="A5825" t="str">
            <v>-</v>
          </cell>
        </row>
        <row r="5826">
          <cell r="A5826" t="str">
            <v>-</v>
          </cell>
        </row>
        <row r="5827">
          <cell r="A5827" t="str">
            <v>-</v>
          </cell>
        </row>
        <row r="5828">
          <cell r="A5828" t="str">
            <v>-</v>
          </cell>
        </row>
        <row r="5829">
          <cell r="A5829" t="str">
            <v>-</v>
          </cell>
        </row>
        <row r="5830">
          <cell r="A5830" t="str">
            <v>-</v>
          </cell>
        </row>
        <row r="5831">
          <cell r="A5831" t="str">
            <v>-</v>
          </cell>
        </row>
        <row r="5832">
          <cell r="A5832" t="str">
            <v>-</v>
          </cell>
        </row>
        <row r="5833">
          <cell r="A5833" t="str">
            <v>-</v>
          </cell>
        </row>
        <row r="5834">
          <cell r="A5834" t="e">
            <v>#N/A</v>
          </cell>
        </row>
        <row r="5835">
          <cell r="A5835" t="str">
            <v>-</v>
          </cell>
        </row>
        <row r="5836">
          <cell r="A5836" t="str">
            <v>-</v>
          </cell>
        </row>
        <row r="5837">
          <cell r="A5837" t="str">
            <v>-</v>
          </cell>
        </row>
        <row r="5838">
          <cell r="A5838" t="str">
            <v>-</v>
          </cell>
        </row>
        <row r="5839">
          <cell r="A5839" t="str">
            <v>-</v>
          </cell>
        </row>
        <row r="5840">
          <cell r="A5840" t="str">
            <v>-</v>
          </cell>
        </row>
        <row r="5841">
          <cell r="A5841" t="str">
            <v>-</v>
          </cell>
        </row>
        <row r="5842">
          <cell r="A5842" t="str">
            <v>-</v>
          </cell>
        </row>
        <row r="5843">
          <cell r="A5843" t="str">
            <v>-</v>
          </cell>
        </row>
        <row r="5844">
          <cell r="A5844" t="str">
            <v>-</v>
          </cell>
        </row>
        <row r="5845">
          <cell r="A5845" t="str">
            <v>-</v>
          </cell>
        </row>
        <row r="5846">
          <cell r="A5846" t="str">
            <v>-</v>
          </cell>
        </row>
        <row r="5847">
          <cell r="A5847" t="str">
            <v>-</v>
          </cell>
        </row>
        <row r="5848">
          <cell r="A5848" t="str">
            <v>-</v>
          </cell>
        </row>
        <row r="5849">
          <cell r="A5849" t="str">
            <v>-</v>
          </cell>
        </row>
        <row r="5850">
          <cell r="A5850" t="str">
            <v>-</v>
          </cell>
        </row>
        <row r="5851">
          <cell r="A5851" t="str">
            <v>-</v>
          </cell>
        </row>
        <row r="5852">
          <cell r="A5852" t="str">
            <v>-</v>
          </cell>
        </row>
        <row r="5853">
          <cell r="A5853" t="str">
            <v>-</v>
          </cell>
        </row>
        <row r="5854">
          <cell r="A5854" t="str">
            <v>-</v>
          </cell>
        </row>
        <row r="5855">
          <cell r="A5855" t="str">
            <v>-</v>
          </cell>
        </row>
        <row r="5856">
          <cell r="A5856" t="str">
            <v>-</v>
          </cell>
        </row>
        <row r="5857">
          <cell r="A5857" t="str">
            <v>-</v>
          </cell>
        </row>
        <row r="5858">
          <cell r="A5858" t="str">
            <v>-</v>
          </cell>
        </row>
        <row r="5859">
          <cell r="A5859" t="str">
            <v>-</v>
          </cell>
        </row>
        <row r="5860">
          <cell r="A5860" t="str">
            <v>-</v>
          </cell>
        </row>
        <row r="5861">
          <cell r="A5861" t="str">
            <v>-</v>
          </cell>
        </row>
        <row r="5862">
          <cell r="A5862" t="str">
            <v>-</v>
          </cell>
        </row>
        <row r="5863">
          <cell r="A5863" t="str">
            <v>-</v>
          </cell>
        </row>
        <row r="5864">
          <cell r="A5864" t="str">
            <v>-</v>
          </cell>
        </row>
        <row r="5865">
          <cell r="A5865" t="str">
            <v>-</v>
          </cell>
        </row>
        <row r="5866">
          <cell r="A5866" t="str">
            <v>-</v>
          </cell>
        </row>
        <row r="5867">
          <cell r="A5867" t="str">
            <v>-</v>
          </cell>
        </row>
        <row r="5868">
          <cell r="A5868" t="str">
            <v>-</v>
          </cell>
        </row>
        <row r="5869">
          <cell r="A5869" t="str">
            <v>-</v>
          </cell>
        </row>
        <row r="5870">
          <cell r="A5870" t="str">
            <v>-</v>
          </cell>
        </row>
        <row r="5871">
          <cell r="A5871" t="str">
            <v>-</v>
          </cell>
        </row>
        <row r="5872">
          <cell r="A5872" t="str">
            <v>-</v>
          </cell>
        </row>
        <row r="5873">
          <cell r="A5873" t="str">
            <v>-</v>
          </cell>
        </row>
        <row r="5874">
          <cell r="A5874" t="str">
            <v>-</v>
          </cell>
        </row>
        <row r="5875">
          <cell r="A5875" t="str">
            <v>-</v>
          </cell>
        </row>
        <row r="5876">
          <cell r="A5876" t="str">
            <v>-</v>
          </cell>
        </row>
        <row r="5877">
          <cell r="A5877" t="str">
            <v>-</v>
          </cell>
        </row>
        <row r="5878">
          <cell r="A5878" t="str">
            <v>-</v>
          </cell>
        </row>
        <row r="5879">
          <cell r="A5879" t="str">
            <v>-</v>
          </cell>
        </row>
        <row r="5880">
          <cell r="A5880" t="str">
            <v>-</v>
          </cell>
        </row>
        <row r="5881">
          <cell r="A5881" t="str">
            <v>-</v>
          </cell>
        </row>
        <row r="5882">
          <cell r="A5882" t="str">
            <v>-</v>
          </cell>
        </row>
        <row r="5883">
          <cell r="A5883" t="str">
            <v>-</v>
          </cell>
        </row>
        <row r="5884">
          <cell r="A5884" t="str">
            <v>-</v>
          </cell>
        </row>
        <row r="5885">
          <cell r="A5885" t="str">
            <v>-</v>
          </cell>
        </row>
        <row r="5886">
          <cell r="A5886" t="str">
            <v>-</v>
          </cell>
        </row>
        <row r="5887">
          <cell r="A5887" t="str">
            <v>-</v>
          </cell>
        </row>
        <row r="5888">
          <cell r="A5888" t="str">
            <v>-</v>
          </cell>
        </row>
        <row r="5889">
          <cell r="A5889" t="str">
            <v>-</v>
          </cell>
        </row>
        <row r="5890">
          <cell r="A5890" t="str">
            <v>-</v>
          </cell>
        </row>
        <row r="5891">
          <cell r="A5891" t="str">
            <v>-</v>
          </cell>
        </row>
        <row r="5892">
          <cell r="A5892" t="str">
            <v>-</v>
          </cell>
        </row>
        <row r="5893">
          <cell r="A5893" t="str">
            <v>-</v>
          </cell>
        </row>
        <row r="5894">
          <cell r="A5894" t="str">
            <v>-</v>
          </cell>
        </row>
        <row r="5895">
          <cell r="A5895" t="str">
            <v>-</v>
          </cell>
        </row>
        <row r="5896">
          <cell r="A5896" t="str">
            <v>-</v>
          </cell>
        </row>
        <row r="5897">
          <cell r="A5897" t="str">
            <v>-</v>
          </cell>
        </row>
        <row r="5898">
          <cell r="A5898" t="str">
            <v>-</v>
          </cell>
        </row>
        <row r="5899">
          <cell r="A5899" t="str">
            <v>R10</v>
          </cell>
        </row>
        <row r="5900">
          <cell r="A5900" t="str">
            <v>R12</v>
          </cell>
        </row>
        <row r="5901">
          <cell r="A5901" t="str">
            <v>R14</v>
          </cell>
        </row>
        <row r="5902">
          <cell r="A5902" t="str">
            <v>-</v>
          </cell>
        </row>
        <row r="5903">
          <cell r="A5903" t="str">
            <v>R15</v>
          </cell>
        </row>
        <row r="5904">
          <cell r="A5904" t="str">
            <v>R15</v>
          </cell>
        </row>
        <row r="5905">
          <cell r="A5905" t="str">
            <v>R15</v>
          </cell>
        </row>
        <row r="5906">
          <cell r="A5906" t="str">
            <v>R15</v>
          </cell>
        </row>
        <row r="5907">
          <cell r="A5907" t="str">
            <v>R15</v>
          </cell>
        </row>
        <row r="5908">
          <cell r="A5908" t="str">
            <v>-</v>
          </cell>
        </row>
        <row r="5909">
          <cell r="A5909" t="str">
            <v>-</v>
          </cell>
        </row>
        <row r="5910">
          <cell r="A5910" t="str">
            <v>R20</v>
          </cell>
        </row>
        <row r="5911">
          <cell r="A5911" t="str">
            <v>R20</v>
          </cell>
        </row>
        <row r="5912">
          <cell r="A5912" t="str">
            <v>R24</v>
          </cell>
        </row>
        <row r="5913">
          <cell r="A5913" t="str">
            <v>R21</v>
          </cell>
        </row>
        <row r="5914">
          <cell r="A5914" t="str">
            <v>R23</v>
          </cell>
        </row>
        <row r="5915">
          <cell r="A5915" t="str">
            <v>R22</v>
          </cell>
        </row>
        <row r="5916">
          <cell r="A5916" t="str">
            <v>-</v>
          </cell>
        </row>
        <row r="5917">
          <cell r="A5917" t="str">
            <v>-</v>
          </cell>
        </row>
        <row r="5918">
          <cell r="A5918" t="str">
            <v>-</v>
          </cell>
        </row>
        <row r="5919">
          <cell r="A5919" t="str">
            <v>-</v>
          </cell>
        </row>
        <row r="5920">
          <cell r="A5920" t="str">
            <v>R41</v>
          </cell>
        </row>
        <row r="5921">
          <cell r="A5921" t="str">
            <v>-</v>
          </cell>
        </row>
        <row r="5922">
          <cell r="A5922" t="str">
            <v>-</v>
          </cell>
        </row>
        <row r="5923">
          <cell r="A5923" t="str">
            <v>R45</v>
          </cell>
        </row>
        <row r="5924">
          <cell r="A5924" t="str">
            <v>-</v>
          </cell>
        </row>
        <row r="5925">
          <cell r="A5925" t="str">
            <v>R43</v>
          </cell>
        </row>
        <row r="5926">
          <cell r="A5926" t="str">
            <v>-</v>
          </cell>
        </row>
        <row r="5927">
          <cell r="A5927" t="str">
            <v>-</v>
          </cell>
        </row>
        <row r="5928">
          <cell r="A5928" t="str">
            <v>-</v>
          </cell>
        </row>
        <row r="5929">
          <cell r="A5929" t="str">
            <v>-</v>
          </cell>
        </row>
        <row r="5930">
          <cell r="A5930" t="str">
            <v>R30</v>
          </cell>
        </row>
        <row r="5931">
          <cell r="A5931" t="str">
            <v>R31</v>
          </cell>
        </row>
        <row r="5932">
          <cell r="A5932" t="str">
            <v>R36</v>
          </cell>
        </row>
        <row r="5933">
          <cell r="A5933" t="str">
            <v>R34</v>
          </cell>
        </row>
        <row r="5934">
          <cell r="A5934" t="str">
            <v>R31</v>
          </cell>
        </row>
        <row r="5935">
          <cell r="A5935" t="str">
            <v>R35</v>
          </cell>
        </row>
        <row r="5936">
          <cell r="A5936" t="str">
            <v>R33</v>
          </cell>
        </row>
        <row r="5937">
          <cell r="A5937" t="str">
            <v>R32</v>
          </cell>
        </row>
        <row r="5938">
          <cell r="A5938" t="str">
            <v>R33</v>
          </cell>
        </row>
        <row r="5939">
          <cell r="A5939" t="str">
            <v>-</v>
          </cell>
        </row>
        <row r="5940">
          <cell r="A5940" t="str">
            <v>-</v>
          </cell>
        </row>
        <row r="5941">
          <cell r="A5941" t="str">
            <v>-</v>
          </cell>
        </row>
        <row r="5942">
          <cell r="A5942" t="str">
            <v>R65</v>
          </cell>
        </row>
        <row r="5943">
          <cell r="A5943" t="str">
            <v>R61</v>
          </cell>
        </row>
        <row r="5944">
          <cell r="A5944" t="str">
            <v>R62</v>
          </cell>
        </row>
        <row r="5945">
          <cell r="A5945" t="str">
            <v>R63</v>
          </cell>
        </row>
        <row r="5946">
          <cell r="A5946" t="str">
            <v>R64</v>
          </cell>
        </row>
        <row r="5947">
          <cell r="A5947" t="str">
            <v>R60</v>
          </cell>
        </row>
        <row r="5948">
          <cell r="A5948" t="str">
            <v>R66</v>
          </cell>
        </row>
        <row r="5949">
          <cell r="A5949" t="str">
            <v>-</v>
          </cell>
        </row>
        <row r="5950">
          <cell r="A5950" t="str">
            <v>-</v>
          </cell>
        </row>
        <row r="5951">
          <cell r="A5951" t="str">
            <v>-</v>
          </cell>
        </row>
        <row r="5952">
          <cell r="A5952" t="str">
            <v>-</v>
          </cell>
        </row>
        <row r="5953">
          <cell r="A5953" t="str">
            <v>-</v>
          </cell>
        </row>
        <row r="5954">
          <cell r="A5954" t="str">
            <v>R14</v>
          </cell>
        </row>
        <row r="5955">
          <cell r="A5955" t="str">
            <v>R41</v>
          </cell>
        </row>
        <row r="5956">
          <cell r="A5956" t="str">
            <v>-</v>
          </cell>
        </row>
        <row r="5957">
          <cell r="A5957" t="str">
            <v>-</v>
          </cell>
        </row>
        <row r="5958">
          <cell r="A5958" t="str">
            <v>-</v>
          </cell>
        </row>
        <row r="5959">
          <cell r="A5959" t="str">
            <v>-</v>
          </cell>
        </row>
        <row r="5960">
          <cell r="A5960" t="str">
            <v>-</v>
          </cell>
        </row>
        <row r="5961">
          <cell r="A5961" t="str">
            <v>-</v>
          </cell>
        </row>
        <row r="5962">
          <cell r="A5962" t="str">
            <v>-</v>
          </cell>
        </row>
        <row r="5963">
          <cell r="A5963" t="str">
            <v>-</v>
          </cell>
        </row>
        <row r="5964">
          <cell r="A5964" t="str">
            <v>-</v>
          </cell>
        </row>
        <row r="5965">
          <cell r="A5965" t="str">
            <v>-</v>
          </cell>
        </row>
        <row r="5966">
          <cell r="A5966" t="str">
            <v>R10</v>
          </cell>
        </row>
        <row r="5967">
          <cell r="A5967" t="str">
            <v>R12</v>
          </cell>
        </row>
        <row r="5968">
          <cell r="A5968" t="str">
            <v>R14</v>
          </cell>
        </row>
        <row r="5969">
          <cell r="A5969" t="str">
            <v>-</v>
          </cell>
        </row>
        <row r="5970">
          <cell r="A5970" t="str">
            <v>R15</v>
          </cell>
        </row>
        <row r="5971">
          <cell r="A5971" t="str">
            <v>R15</v>
          </cell>
        </row>
        <row r="5972">
          <cell r="A5972" t="str">
            <v>R15</v>
          </cell>
        </row>
        <row r="5973">
          <cell r="A5973" t="str">
            <v>R15</v>
          </cell>
        </row>
        <row r="5974">
          <cell r="A5974" t="str">
            <v>R15</v>
          </cell>
        </row>
        <row r="5975">
          <cell r="A5975" t="str">
            <v>-</v>
          </cell>
        </row>
        <row r="5976">
          <cell r="A5976" t="str">
            <v>-</v>
          </cell>
        </row>
        <row r="5977">
          <cell r="A5977" t="str">
            <v>R20</v>
          </cell>
        </row>
        <row r="5978">
          <cell r="A5978" t="str">
            <v>R20</v>
          </cell>
        </row>
        <row r="5979">
          <cell r="A5979" t="str">
            <v>R24</v>
          </cell>
        </row>
        <row r="5980">
          <cell r="A5980" t="str">
            <v>R21</v>
          </cell>
        </row>
        <row r="5981">
          <cell r="A5981" t="str">
            <v>R23</v>
          </cell>
        </row>
        <row r="5982">
          <cell r="A5982" t="str">
            <v>R22</v>
          </cell>
        </row>
        <row r="5983">
          <cell r="A5983" t="str">
            <v>-</v>
          </cell>
        </row>
        <row r="5984">
          <cell r="A5984" t="str">
            <v>-</v>
          </cell>
        </row>
        <row r="5985">
          <cell r="A5985" t="str">
            <v>-</v>
          </cell>
        </row>
        <row r="5986">
          <cell r="A5986" t="str">
            <v>-</v>
          </cell>
        </row>
        <row r="5987">
          <cell r="A5987" t="str">
            <v>R41</v>
          </cell>
        </row>
        <row r="5988">
          <cell r="A5988" t="str">
            <v>-</v>
          </cell>
        </row>
        <row r="5989">
          <cell r="A5989" t="str">
            <v>-</v>
          </cell>
        </row>
        <row r="5990">
          <cell r="A5990" t="str">
            <v>R45</v>
          </cell>
        </row>
        <row r="5991">
          <cell r="A5991" t="str">
            <v>-</v>
          </cell>
        </row>
        <row r="5992">
          <cell r="A5992" t="str">
            <v>R43</v>
          </cell>
        </row>
        <row r="5993">
          <cell r="A5993" t="str">
            <v>-</v>
          </cell>
        </row>
        <row r="5994">
          <cell r="A5994" t="str">
            <v>-</v>
          </cell>
        </row>
        <row r="5995">
          <cell r="A5995" t="str">
            <v>-</v>
          </cell>
        </row>
        <row r="5996">
          <cell r="A5996" t="str">
            <v>-</v>
          </cell>
        </row>
        <row r="5997">
          <cell r="A5997" t="str">
            <v>R30</v>
          </cell>
        </row>
        <row r="5998">
          <cell r="A5998" t="str">
            <v>R31</v>
          </cell>
        </row>
        <row r="5999">
          <cell r="A5999" t="str">
            <v>R36</v>
          </cell>
        </row>
        <row r="6000">
          <cell r="A6000" t="str">
            <v>R34</v>
          </cell>
        </row>
        <row r="6001">
          <cell r="A6001" t="str">
            <v>R31</v>
          </cell>
        </row>
        <row r="6002">
          <cell r="A6002" t="str">
            <v>R35</v>
          </cell>
        </row>
        <row r="6003">
          <cell r="A6003" t="str">
            <v>R33</v>
          </cell>
        </row>
        <row r="6004">
          <cell r="A6004" t="str">
            <v>R32</v>
          </cell>
        </row>
        <row r="6005">
          <cell r="A6005" t="str">
            <v>R33</v>
          </cell>
        </row>
        <row r="6006">
          <cell r="A6006" t="str">
            <v>-</v>
          </cell>
        </row>
        <row r="6007">
          <cell r="A6007" t="str">
            <v>-</v>
          </cell>
        </row>
        <row r="6008">
          <cell r="A6008" t="str">
            <v>-</v>
          </cell>
        </row>
        <row r="6009">
          <cell r="A6009" t="str">
            <v>R65</v>
          </cell>
        </row>
        <row r="6010">
          <cell r="A6010" t="str">
            <v>R61</v>
          </cell>
        </row>
        <row r="6011">
          <cell r="A6011" t="str">
            <v>R62</v>
          </cell>
        </row>
        <row r="6012">
          <cell r="A6012" t="str">
            <v>R63</v>
          </cell>
        </row>
        <row r="6013">
          <cell r="A6013" t="str">
            <v>R64</v>
          </cell>
        </row>
        <row r="6014">
          <cell r="A6014" t="str">
            <v>R60</v>
          </cell>
        </row>
        <row r="6015">
          <cell r="A6015" t="str">
            <v>R66</v>
          </cell>
        </row>
        <row r="6016">
          <cell r="A6016" t="str">
            <v>-</v>
          </cell>
        </row>
        <row r="6017">
          <cell r="A6017" t="str">
            <v>-</v>
          </cell>
        </row>
        <row r="6018">
          <cell r="A6018" t="str">
            <v>-</v>
          </cell>
        </row>
        <row r="6019">
          <cell r="A6019" t="str">
            <v>-</v>
          </cell>
        </row>
        <row r="6020">
          <cell r="A6020" t="str">
            <v>-</v>
          </cell>
        </row>
        <row r="6021">
          <cell r="A6021" t="str">
            <v>R14</v>
          </cell>
        </row>
        <row r="6022">
          <cell r="A6022" t="str">
            <v>R41</v>
          </cell>
        </row>
        <row r="6023">
          <cell r="A6023" t="str">
            <v>-</v>
          </cell>
        </row>
        <row r="6024">
          <cell r="A6024" t="str">
            <v>-</v>
          </cell>
        </row>
        <row r="6025">
          <cell r="A6025" t="str">
            <v>-</v>
          </cell>
        </row>
        <row r="6026">
          <cell r="A6026" t="str">
            <v>-</v>
          </cell>
        </row>
        <row r="6027">
          <cell r="A6027" t="str">
            <v>-</v>
          </cell>
        </row>
        <row r="6028">
          <cell r="A6028" t="str">
            <v>-</v>
          </cell>
        </row>
        <row r="6029">
          <cell r="A6029" t="str">
            <v>-</v>
          </cell>
        </row>
        <row r="6030">
          <cell r="A6030" t="str">
            <v>-</v>
          </cell>
        </row>
        <row r="6031">
          <cell r="A6031" t="str">
            <v>-</v>
          </cell>
        </row>
        <row r="6032">
          <cell r="A6032" t="str">
            <v>-</v>
          </cell>
        </row>
        <row r="6033">
          <cell r="A6033" t="str">
            <v>R10</v>
          </cell>
        </row>
        <row r="6034">
          <cell r="A6034" t="str">
            <v>R12</v>
          </cell>
        </row>
        <row r="6035">
          <cell r="A6035" t="str">
            <v>R14</v>
          </cell>
        </row>
        <row r="6036">
          <cell r="A6036" t="str">
            <v>-</v>
          </cell>
        </row>
        <row r="6037">
          <cell r="A6037" t="str">
            <v>R15</v>
          </cell>
        </row>
        <row r="6038">
          <cell r="A6038" t="str">
            <v>R15</v>
          </cell>
        </row>
        <row r="6039">
          <cell r="A6039" t="str">
            <v>R15</v>
          </cell>
        </row>
        <row r="6040">
          <cell r="A6040" t="str">
            <v>R15</v>
          </cell>
        </row>
        <row r="6041">
          <cell r="A6041" t="str">
            <v>R15</v>
          </cell>
        </row>
        <row r="6042">
          <cell r="A6042" t="str">
            <v>-</v>
          </cell>
        </row>
        <row r="6043">
          <cell r="A6043" t="str">
            <v>-</v>
          </cell>
        </row>
        <row r="6044">
          <cell r="A6044" t="str">
            <v>R20</v>
          </cell>
        </row>
        <row r="6045">
          <cell r="A6045" t="str">
            <v>R20</v>
          </cell>
        </row>
        <row r="6046">
          <cell r="A6046" t="str">
            <v>R24</v>
          </cell>
        </row>
        <row r="6047">
          <cell r="A6047" t="str">
            <v>R21</v>
          </cell>
        </row>
        <row r="6048">
          <cell r="A6048" t="str">
            <v>R23</v>
          </cell>
        </row>
        <row r="6049">
          <cell r="A6049" t="str">
            <v>R22</v>
          </cell>
        </row>
        <row r="6050">
          <cell r="A6050" t="str">
            <v>R26</v>
          </cell>
        </row>
        <row r="6051">
          <cell r="A6051" t="str">
            <v>-</v>
          </cell>
        </row>
        <row r="6052">
          <cell r="A6052" t="str">
            <v>-</v>
          </cell>
        </row>
        <row r="6053">
          <cell r="A6053" t="str">
            <v>-</v>
          </cell>
        </row>
        <row r="6054">
          <cell r="A6054" t="str">
            <v>R41</v>
          </cell>
        </row>
        <row r="6055">
          <cell r="A6055" t="str">
            <v>R42</v>
          </cell>
        </row>
        <row r="6056">
          <cell r="A6056" t="str">
            <v>R44</v>
          </cell>
        </row>
        <row r="6057">
          <cell r="A6057" t="str">
            <v>R45</v>
          </cell>
        </row>
        <row r="6058">
          <cell r="A6058" t="str">
            <v>-</v>
          </cell>
        </row>
        <row r="6059">
          <cell r="A6059" t="str">
            <v>R43</v>
          </cell>
        </row>
        <row r="6060">
          <cell r="A6060" t="str">
            <v>R43</v>
          </cell>
        </row>
        <row r="6061">
          <cell r="A6061" t="str">
            <v>R40</v>
          </cell>
        </row>
        <row r="6062">
          <cell r="A6062" t="str">
            <v>-</v>
          </cell>
        </row>
        <row r="6063">
          <cell r="A6063" t="str">
            <v>-</v>
          </cell>
        </row>
        <row r="6064">
          <cell r="A6064" t="str">
            <v>R30</v>
          </cell>
        </row>
        <row r="6065">
          <cell r="A6065" t="str">
            <v>R31</v>
          </cell>
        </row>
        <row r="6066">
          <cell r="A6066" t="str">
            <v>R36</v>
          </cell>
        </row>
        <row r="6067">
          <cell r="A6067" t="str">
            <v>R34</v>
          </cell>
        </row>
        <row r="6068">
          <cell r="A6068" t="str">
            <v>R31</v>
          </cell>
        </row>
        <row r="6069">
          <cell r="A6069" t="str">
            <v>R35</v>
          </cell>
        </row>
        <row r="6070">
          <cell r="A6070" t="str">
            <v>R33</v>
          </cell>
        </row>
        <row r="6071">
          <cell r="A6071" t="str">
            <v>R32</v>
          </cell>
        </row>
        <row r="6072">
          <cell r="A6072" t="str">
            <v>R33</v>
          </cell>
        </row>
        <row r="6073">
          <cell r="A6073" t="str">
            <v>R33</v>
          </cell>
        </row>
        <row r="6074">
          <cell r="A6074" t="str">
            <v>-</v>
          </cell>
        </row>
        <row r="6075">
          <cell r="A6075" t="str">
            <v>-</v>
          </cell>
        </row>
        <row r="6076">
          <cell r="A6076" t="str">
            <v>R65</v>
          </cell>
        </row>
        <row r="6077">
          <cell r="A6077" t="str">
            <v>R61</v>
          </cell>
        </row>
        <row r="6078">
          <cell r="A6078" t="str">
            <v>R62</v>
          </cell>
        </row>
        <row r="6079">
          <cell r="A6079" t="str">
            <v>R63</v>
          </cell>
        </row>
        <row r="6080">
          <cell r="A6080" t="str">
            <v>R64</v>
          </cell>
        </row>
        <row r="6081">
          <cell r="A6081" t="str">
            <v>R60</v>
          </cell>
        </row>
        <row r="6082">
          <cell r="A6082" t="str">
            <v>R66</v>
          </cell>
        </row>
        <row r="6083">
          <cell r="A6083" t="str">
            <v>-</v>
          </cell>
        </row>
        <row r="6084">
          <cell r="A6084" t="str">
            <v>-</v>
          </cell>
        </row>
        <row r="6085">
          <cell r="A6085" t="str">
            <v>-</v>
          </cell>
        </row>
        <row r="6086">
          <cell r="A6086" t="str">
            <v>-</v>
          </cell>
        </row>
        <row r="6087">
          <cell r="A6087" t="str">
            <v>-</v>
          </cell>
        </row>
        <row r="6088">
          <cell r="A6088" t="str">
            <v>R14</v>
          </cell>
        </row>
        <row r="6089">
          <cell r="A6089">
            <v>0</v>
          </cell>
        </row>
        <row r="6090">
          <cell r="A6090" t="str">
            <v>R6_NA</v>
          </cell>
        </row>
        <row r="6091">
          <cell r="A6091" t="str">
            <v>R2_NA</v>
          </cell>
        </row>
        <row r="6092">
          <cell r="A6092">
            <v>0</v>
          </cell>
        </row>
        <row r="6093">
          <cell r="A6093" t="str">
            <v>R41</v>
          </cell>
        </row>
        <row r="6094">
          <cell r="A6094" t="str">
            <v>-</v>
          </cell>
        </row>
        <row r="6095">
          <cell r="A6095" t="str">
            <v>-</v>
          </cell>
        </row>
        <row r="6096">
          <cell r="A6096" t="str">
            <v>-</v>
          </cell>
        </row>
        <row r="6097">
          <cell r="A6097" t="str">
            <v>-</v>
          </cell>
        </row>
        <row r="6098">
          <cell r="A6098" t="str">
            <v>-</v>
          </cell>
        </row>
        <row r="6099">
          <cell r="A6099" t="str">
            <v>-</v>
          </cell>
        </row>
        <row r="6100">
          <cell r="A6100" t="str">
            <v>-</v>
          </cell>
        </row>
        <row r="6101">
          <cell r="A6101" t="str">
            <v>-</v>
          </cell>
        </row>
        <row r="6102">
          <cell r="A6102" t="str">
            <v>-</v>
          </cell>
        </row>
        <row r="6103">
          <cell r="A6103" t="e">
            <v>#N/A</v>
          </cell>
        </row>
        <row r="6104">
          <cell r="A6104" t="str">
            <v>-</v>
          </cell>
        </row>
        <row r="6105">
          <cell r="A6105" t="str">
            <v>-</v>
          </cell>
        </row>
        <row r="6106">
          <cell r="A6106" t="str">
            <v>-</v>
          </cell>
        </row>
        <row r="6107">
          <cell r="A6107" t="str">
            <v>-</v>
          </cell>
        </row>
        <row r="6108">
          <cell r="A6108" t="str">
            <v>-</v>
          </cell>
        </row>
        <row r="6109">
          <cell r="A6109" t="str">
            <v>-</v>
          </cell>
        </row>
        <row r="6110">
          <cell r="A6110" t="e">
            <v>#N/A</v>
          </cell>
        </row>
        <row r="6111">
          <cell r="A6111" t="e">
            <v>#N/A</v>
          </cell>
        </row>
        <row r="6112">
          <cell r="A6112" t="str">
            <v>-</v>
          </cell>
        </row>
        <row r="6113">
          <cell r="A6113" t="e">
            <v>#N/A</v>
          </cell>
        </row>
        <row r="6114">
          <cell r="A6114" t="str">
            <v>-</v>
          </cell>
        </row>
        <row r="6115">
          <cell r="A6115" t="str">
            <v>-</v>
          </cell>
        </row>
        <row r="6116">
          <cell r="A6116" t="e">
            <v>#N/A</v>
          </cell>
        </row>
        <row r="6117">
          <cell r="A6117" t="str">
            <v>-</v>
          </cell>
        </row>
        <row r="6118">
          <cell r="A6118" t="str">
            <v>-</v>
          </cell>
        </row>
        <row r="6119">
          <cell r="A6119" t="str">
            <v>-</v>
          </cell>
        </row>
        <row r="6120">
          <cell r="A6120" t="e">
            <v>#N/A</v>
          </cell>
        </row>
        <row r="6121">
          <cell r="A6121" t="str">
            <v>-</v>
          </cell>
        </row>
        <row r="6122">
          <cell r="A6122" t="str">
            <v>-</v>
          </cell>
        </row>
        <row r="6123">
          <cell r="A6123" t="str">
            <v>-</v>
          </cell>
        </row>
        <row r="6124">
          <cell r="A6124" t="str">
            <v>-</v>
          </cell>
        </row>
        <row r="6125">
          <cell r="A6125" t="str">
            <v>-</v>
          </cell>
        </row>
        <row r="6126">
          <cell r="A6126" t="str">
            <v>-</v>
          </cell>
        </row>
        <row r="6127">
          <cell r="A6127" t="str">
            <v>-</v>
          </cell>
        </row>
        <row r="6128">
          <cell r="A6128" t="str">
            <v>-</v>
          </cell>
        </row>
        <row r="6129">
          <cell r="A6129" t="str">
            <v>-</v>
          </cell>
        </row>
        <row r="6130">
          <cell r="A6130" t="str">
            <v>-</v>
          </cell>
        </row>
        <row r="6131">
          <cell r="A6131" t="str">
            <v>-</v>
          </cell>
        </row>
        <row r="6132">
          <cell r="A6132" t="str">
            <v>-</v>
          </cell>
        </row>
        <row r="6133">
          <cell r="A6133" t="str">
            <v>-</v>
          </cell>
        </row>
        <row r="6134">
          <cell r="A6134" t="str">
            <v>-</v>
          </cell>
        </row>
        <row r="6135">
          <cell r="A6135" t="str">
            <v>-</v>
          </cell>
        </row>
        <row r="6136">
          <cell r="A6136" t="str">
            <v>-</v>
          </cell>
        </row>
        <row r="6137">
          <cell r="A6137" t="str">
            <v>-</v>
          </cell>
        </row>
        <row r="6138">
          <cell r="A6138" t="str">
            <v>-</v>
          </cell>
        </row>
        <row r="6139">
          <cell r="A6139" t="str">
            <v>-</v>
          </cell>
        </row>
        <row r="6140">
          <cell r="A6140" t="str">
            <v>-</v>
          </cell>
        </row>
        <row r="6141">
          <cell r="A6141" t="str">
            <v>-</v>
          </cell>
        </row>
        <row r="6142">
          <cell r="A6142" t="str">
            <v>-</v>
          </cell>
        </row>
        <row r="6143">
          <cell r="A6143" t="str">
            <v>-</v>
          </cell>
        </row>
        <row r="6144">
          <cell r="A6144" t="str">
            <v>-</v>
          </cell>
        </row>
        <row r="6145">
          <cell r="A6145" t="str">
            <v>-</v>
          </cell>
        </row>
        <row r="6146">
          <cell r="A6146" t="str">
            <v>-</v>
          </cell>
        </row>
        <row r="6147">
          <cell r="A6147" t="str">
            <v>-</v>
          </cell>
        </row>
        <row r="6148">
          <cell r="A6148" t="str">
            <v>-</v>
          </cell>
        </row>
        <row r="6149">
          <cell r="A6149" t="str">
            <v>-</v>
          </cell>
        </row>
        <row r="6150">
          <cell r="A6150" t="str">
            <v>-</v>
          </cell>
        </row>
        <row r="6151">
          <cell r="A6151" t="str">
            <v>-</v>
          </cell>
        </row>
        <row r="6152">
          <cell r="A6152" t="str">
            <v>-</v>
          </cell>
        </row>
        <row r="6153">
          <cell r="A6153" t="str">
            <v>-</v>
          </cell>
        </row>
        <row r="6154">
          <cell r="A6154" t="str">
            <v>-</v>
          </cell>
        </row>
        <row r="6155">
          <cell r="A6155" t="str">
            <v>-</v>
          </cell>
        </row>
        <row r="6156">
          <cell r="A6156" t="str">
            <v>-</v>
          </cell>
        </row>
        <row r="6157">
          <cell r="A6157" t="str">
            <v>-</v>
          </cell>
        </row>
        <row r="6158">
          <cell r="A6158" t="str">
            <v>-</v>
          </cell>
        </row>
        <row r="6159">
          <cell r="A6159" t="str">
            <v>-</v>
          </cell>
        </row>
        <row r="6160">
          <cell r="A6160" t="str">
            <v>-</v>
          </cell>
        </row>
        <row r="6161">
          <cell r="A6161" t="str">
            <v>-</v>
          </cell>
        </row>
        <row r="6162">
          <cell r="A6162" t="str">
            <v>-</v>
          </cell>
        </row>
        <row r="6163">
          <cell r="A6163" t="str">
            <v>-</v>
          </cell>
        </row>
        <row r="6164">
          <cell r="A6164" t="str">
            <v>-</v>
          </cell>
        </row>
        <row r="6165">
          <cell r="A6165" t="str">
            <v>-</v>
          </cell>
        </row>
        <row r="6166">
          <cell r="A6166" t="str">
            <v>-</v>
          </cell>
        </row>
        <row r="6167">
          <cell r="A6167" t="str">
            <v>-</v>
          </cell>
        </row>
        <row r="6168">
          <cell r="A6168" t="str">
            <v>-</v>
          </cell>
        </row>
        <row r="6169">
          <cell r="A6169" t="str">
            <v>-</v>
          </cell>
        </row>
        <row r="6170">
          <cell r="A6170" t="str">
            <v>-</v>
          </cell>
        </row>
        <row r="6171">
          <cell r="A6171" t="str">
            <v>-</v>
          </cell>
        </row>
        <row r="6172">
          <cell r="A6172" t="str">
            <v>-</v>
          </cell>
        </row>
        <row r="6173">
          <cell r="A6173" t="str">
            <v>-</v>
          </cell>
        </row>
        <row r="6174">
          <cell r="A6174" t="str">
            <v>-</v>
          </cell>
        </row>
        <row r="6175">
          <cell r="A6175" t="str">
            <v>-</v>
          </cell>
        </row>
        <row r="6176">
          <cell r="A6176" t="str">
            <v>-</v>
          </cell>
        </row>
        <row r="6177">
          <cell r="A6177" t="str">
            <v>-</v>
          </cell>
        </row>
        <row r="6178">
          <cell r="A6178" t="str">
            <v>-</v>
          </cell>
        </row>
        <row r="6179">
          <cell r="A6179" t="str">
            <v>-</v>
          </cell>
        </row>
        <row r="6180">
          <cell r="A6180" t="str">
            <v>-</v>
          </cell>
        </row>
        <row r="6181">
          <cell r="A6181" t="str">
            <v>-</v>
          </cell>
        </row>
        <row r="6182">
          <cell r="A6182" t="str">
            <v>-</v>
          </cell>
        </row>
        <row r="6183">
          <cell r="A6183" t="str">
            <v>-</v>
          </cell>
        </row>
        <row r="6184">
          <cell r="A6184" t="str">
            <v>-</v>
          </cell>
        </row>
        <row r="6185">
          <cell r="A6185" t="str">
            <v>R10</v>
          </cell>
        </row>
        <row r="6186">
          <cell r="A6186" t="str">
            <v>R12</v>
          </cell>
        </row>
        <row r="6187">
          <cell r="A6187" t="str">
            <v>R14</v>
          </cell>
        </row>
        <row r="6188">
          <cell r="A6188" t="str">
            <v>-</v>
          </cell>
        </row>
        <row r="6189">
          <cell r="A6189" t="str">
            <v>R15</v>
          </cell>
        </row>
        <row r="6190">
          <cell r="A6190" t="str">
            <v>R15</v>
          </cell>
        </row>
        <row r="6191">
          <cell r="A6191" t="str">
            <v>R15</v>
          </cell>
        </row>
        <row r="6192">
          <cell r="A6192" t="str">
            <v>R15</v>
          </cell>
        </row>
        <row r="6193">
          <cell r="A6193" t="str">
            <v>R15</v>
          </cell>
        </row>
        <row r="6194">
          <cell r="A6194" t="str">
            <v>-</v>
          </cell>
        </row>
        <row r="6195">
          <cell r="A6195" t="str">
            <v>-</v>
          </cell>
        </row>
        <row r="6196">
          <cell r="A6196" t="str">
            <v>R20</v>
          </cell>
        </row>
        <row r="6197">
          <cell r="A6197" t="str">
            <v>R20</v>
          </cell>
        </row>
        <row r="6198">
          <cell r="A6198" t="str">
            <v>R24</v>
          </cell>
        </row>
        <row r="6199">
          <cell r="A6199" t="str">
            <v>R21</v>
          </cell>
        </row>
        <row r="6200">
          <cell r="A6200" t="str">
            <v>R23</v>
          </cell>
        </row>
        <row r="6201">
          <cell r="A6201" t="str">
            <v>R22</v>
          </cell>
        </row>
        <row r="6202">
          <cell r="A6202" t="str">
            <v>-</v>
          </cell>
        </row>
        <row r="6203">
          <cell r="A6203" t="str">
            <v>-</v>
          </cell>
        </row>
        <row r="6204">
          <cell r="A6204" t="str">
            <v>-</v>
          </cell>
        </row>
        <row r="6205">
          <cell r="A6205" t="str">
            <v>R41</v>
          </cell>
        </row>
        <row r="6206">
          <cell r="A6206" t="str">
            <v>R42</v>
          </cell>
        </row>
        <row r="6207">
          <cell r="A6207" t="str">
            <v>R44</v>
          </cell>
        </row>
        <row r="6208">
          <cell r="A6208" t="str">
            <v>R45</v>
          </cell>
        </row>
        <row r="6209">
          <cell r="A6209" t="str">
            <v>R43</v>
          </cell>
        </row>
        <row r="6210">
          <cell r="A6210" t="str">
            <v>R43</v>
          </cell>
        </row>
        <row r="6211">
          <cell r="A6211" t="str">
            <v>R40</v>
          </cell>
        </row>
        <row r="6212">
          <cell r="A6212" t="str">
            <v>-</v>
          </cell>
        </row>
        <row r="6213">
          <cell r="A6213" t="str">
            <v>-</v>
          </cell>
        </row>
        <row r="6214">
          <cell r="A6214" t="str">
            <v>-</v>
          </cell>
        </row>
        <row r="6215">
          <cell r="A6215" t="str">
            <v>R30</v>
          </cell>
        </row>
        <row r="6216">
          <cell r="A6216" t="str">
            <v>R31</v>
          </cell>
        </row>
        <row r="6217">
          <cell r="A6217" t="str">
            <v>R36</v>
          </cell>
        </row>
        <row r="6218">
          <cell r="A6218" t="str">
            <v>R34</v>
          </cell>
        </row>
        <row r="6219">
          <cell r="A6219" t="str">
            <v>R31</v>
          </cell>
        </row>
        <row r="6220">
          <cell r="A6220" t="str">
            <v>R35</v>
          </cell>
        </row>
        <row r="6221">
          <cell r="A6221" t="str">
            <v>R33</v>
          </cell>
        </row>
        <row r="6222">
          <cell r="A6222" t="str">
            <v>R32</v>
          </cell>
        </row>
        <row r="6223">
          <cell r="A6223" t="str">
            <v>R33</v>
          </cell>
        </row>
        <row r="6224">
          <cell r="A6224" t="str">
            <v>R33</v>
          </cell>
        </row>
        <row r="6225">
          <cell r="A6225" t="str">
            <v>-</v>
          </cell>
        </row>
        <row r="6226">
          <cell r="A6226" t="str">
            <v>-</v>
          </cell>
        </row>
        <row r="6227">
          <cell r="A6227" t="str">
            <v>R65</v>
          </cell>
        </row>
        <row r="6228">
          <cell r="A6228" t="str">
            <v>R61</v>
          </cell>
        </row>
        <row r="6229">
          <cell r="A6229" t="str">
            <v>R62</v>
          </cell>
        </row>
        <row r="6230">
          <cell r="A6230" t="str">
            <v>R63</v>
          </cell>
        </row>
        <row r="6231">
          <cell r="A6231" t="str">
            <v>R64</v>
          </cell>
        </row>
        <row r="6232">
          <cell r="A6232" t="str">
            <v>R60</v>
          </cell>
        </row>
        <row r="6233">
          <cell r="A6233" t="str">
            <v>R66</v>
          </cell>
        </row>
        <row r="6234">
          <cell r="A6234" t="str">
            <v>-</v>
          </cell>
        </row>
        <row r="6235">
          <cell r="A6235" t="str">
            <v>-</v>
          </cell>
        </row>
        <row r="6236">
          <cell r="A6236" t="str">
            <v>-</v>
          </cell>
        </row>
        <row r="6237">
          <cell r="A6237" t="str">
            <v>-</v>
          </cell>
        </row>
        <row r="6238">
          <cell r="A6238" t="str">
            <v>-</v>
          </cell>
        </row>
        <row r="6239">
          <cell r="A6239" t="str">
            <v>R14</v>
          </cell>
        </row>
        <row r="6240">
          <cell r="A6240">
            <v>0</v>
          </cell>
        </row>
        <row r="6241">
          <cell r="A6241" t="str">
            <v>R2_NA</v>
          </cell>
        </row>
        <row r="6242">
          <cell r="A6242">
            <v>0</v>
          </cell>
        </row>
        <row r="6243">
          <cell r="A6243" t="str">
            <v>R41</v>
          </cell>
        </row>
        <row r="6244">
          <cell r="A6244" t="str">
            <v>-</v>
          </cell>
        </row>
        <row r="6245">
          <cell r="A6245" t="str">
            <v>-</v>
          </cell>
        </row>
        <row r="6246">
          <cell r="A6246" t="str">
            <v>-</v>
          </cell>
        </row>
        <row r="6247">
          <cell r="A6247" t="str">
            <v>-</v>
          </cell>
        </row>
        <row r="6248">
          <cell r="A6248" t="str">
            <v>-</v>
          </cell>
        </row>
        <row r="6249">
          <cell r="A6249" t="str">
            <v>-</v>
          </cell>
        </row>
        <row r="6250">
          <cell r="A6250" t="str">
            <v>-</v>
          </cell>
        </row>
        <row r="6251">
          <cell r="A6251" t="str">
            <v>-</v>
          </cell>
        </row>
        <row r="6252">
          <cell r="A6252" t="str">
            <v>-</v>
          </cell>
        </row>
        <row r="6253">
          <cell r="A6253" t="str">
            <v>-</v>
          </cell>
        </row>
        <row r="6254">
          <cell r="A6254" t="str">
            <v>-</v>
          </cell>
        </row>
        <row r="6255">
          <cell r="A6255" t="str">
            <v>R12</v>
          </cell>
        </row>
        <row r="6256">
          <cell r="A6256" t="str">
            <v>R14</v>
          </cell>
        </row>
        <row r="6257">
          <cell r="A6257" t="str">
            <v>-</v>
          </cell>
        </row>
        <row r="6258">
          <cell r="A6258" t="str">
            <v>R15</v>
          </cell>
        </row>
        <row r="6259">
          <cell r="A6259" t="str">
            <v>R15</v>
          </cell>
        </row>
        <row r="6260">
          <cell r="A6260" t="str">
            <v>R15</v>
          </cell>
        </row>
        <row r="6261">
          <cell r="A6261" t="str">
            <v>R15</v>
          </cell>
        </row>
        <row r="6262">
          <cell r="A6262" t="str">
            <v>R15</v>
          </cell>
        </row>
        <row r="6263">
          <cell r="A6263" t="str">
            <v>-</v>
          </cell>
        </row>
        <row r="6264">
          <cell r="A6264" t="str">
            <v>-</v>
          </cell>
        </row>
        <row r="6265">
          <cell r="A6265" t="str">
            <v>R20</v>
          </cell>
        </row>
        <row r="6266">
          <cell r="A6266" t="str">
            <v>R20</v>
          </cell>
        </row>
        <row r="6267">
          <cell r="A6267" t="str">
            <v>R24</v>
          </cell>
        </row>
        <row r="6268">
          <cell r="A6268" t="str">
            <v>R21</v>
          </cell>
        </row>
        <row r="6269">
          <cell r="A6269" t="str">
            <v>R23</v>
          </cell>
        </row>
        <row r="6270">
          <cell r="A6270" t="str">
            <v>R22</v>
          </cell>
        </row>
        <row r="6271">
          <cell r="A6271" t="str">
            <v>R26</v>
          </cell>
        </row>
        <row r="6272">
          <cell r="A6272" t="str">
            <v>-</v>
          </cell>
        </row>
        <row r="6273">
          <cell r="A6273" t="str">
            <v>-</v>
          </cell>
        </row>
        <row r="6274">
          <cell r="A6274" t="str">
            <v>-</v>
          </cell>
        </row>
        <row r="6275">
          <cell r="A6275" t="str">
            <v>R41</v>
          </cell>
        </row>
        <row r="6276">
          <cell r="A6276" t="str">
            <v>R42</v>
          </cell>
        </row>
        <row r="6277">
          <cell r="A6277" t="str">
            <v>R44</v>
          </cell>
        </row>
        <row r="6278">
          <cell r="A6278" t="str">
            <v>R45</v>
          </cell>
        </row>
        <row r="6279">
          <cell r="A6279" t="str">
            <v>-</v>
          </cell>
        </row>
        <row r="6280">
          <cell r="A6280" t="str">
            <v>R43</v>
          </cell>
        </row>
        <row r="6281">
          <cell r="A6281" t="str">
            <v>R43</v>
          </cell>
        </row>
        <row r="6282">
          <cell r="A6282" t="str">
            <v>R40</v>
          </cell>
        </row>
        <row r="6283">
          <cell r="A6283" t="str">
            <v>R43</v>
          </cell>
        </row>
        <row r="6284">
          <cell r="A6284" t="str">
            <v>-</v>
          </cell>
        </row>
        <row r="6285">
          <cell r="A6285" t="str">
            <v>-</v>
          </cell>
        </row>
        <row r="6286">
          <cell r="A6286" t="str">
            <v>R30</v>
          </cell>
        </row>
        <row r="6287">
          <cell r="A6287" t="str">
            <v>R31</v>
          </cell>
        </row>
        <row r="6288">
          <cell r="A6288" t="str">
            <v>R36</v>
          </cell>
        </row>
        <row r="6289">
          <cell r="A6289" t="str">
            <v>R34</v>
          </cell>
        </row>
        <row r="6290">
          <cell r="A6290" t="str">
            <v>R31</v>
          </cell>
        </row>
        <row r="6291">
          <cell r="A6291" t="str">
            <v>R35</v>
          </cell>
        </row>
        <row r="6292">
          <cell r="A6292" t="str">
            <v>R33</v>
          </cell>
        </row>
        <row r="6293">
          <cell r="A6293" t="str">
            <v>R32</v>
          </cell>
        </row>
        <row r="6294">
          <cell r="A6294" t="str">
            <v>R33</v>
          </cell>
        </row>
        <row r="6295">
          <cell r="A6295" t="str">
            <v>R33</v>
          </cell>
        </row>
        <row r="6296">
          <cell r="A6296" t="str">
            <v>-</v>
          </cell>
        </row>
        <row r="6297">
          <cell r="A6297" t="str">
            <v>-</v>
          </cell>
        </row>
        <row r="6298">
          <cell r="A6298" t="str">
            <v>R65</v>
          </cell>
        </row>
        <row r="6299">
          <cell r="A6299" t="str">
            <v>R61</v>
          </cell>
        </row>
        <row r="6300">
          <cell r="A6300" t="str">
            <v>R62</v>
          </cell>
        </row>
        <row r="6301">
          <cell r="A6301" t="str">
            <v>R63</v>
          </cell>
        </row>
        <row r="6302">
          <cell r="A6302" t="str">
            <v>R64</v>
          </cell>
        </row>
        <row r="6303">
          <cell r="A6303" t="str">
            <v>R60</v>
          </cell>
        </row>
        <row r="6304">
          <cell r="A6304" t="str">
            <v>R66</v>
          </cell>
        </row>
        <row r="6305">
          <cell r="A6305" t="str">
            <v>-</v>
          </cell>
        </row>
        <row r="6306">
          <cell r="A6306" t="str">
            <v>-</v>
          </cell>
        </row>
        <row r="6307">
          <cell r="A6307" t="str">
            <v>-</v>
          </cell>
        </row>
        <row r="6308">
          <cell r="A6308" t="str">
            <v>-</v>
          </cell>
        </row>
        <row r="6309">
          <cell r="A6309" t="str">
            <v>-</v>
          </cell>
        </row>
        <row r="6310">
          <cell r="A6310" t="str">
            <v>R14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 t="str">
            <v>R41</v>
          </cell>
        </row>
        <row r="6314">
          <cell r="A6314" t="str">
            <v>-</v>
          </cell>
        </row>
        <row r="6315">
          <cell r="A6315" t="str">
            <v>-</v>
          </cell>
        </row>
        <row r="6316">
          <cell r="A6316" t="str">
            <v>-</v>
          </cell>
        </row>
        <row r="6317">
          <cell r="A6317" t="str">
            <v>-</v>
          </cell>
        </row>
        <row r="6318">
          <cell r="A6318" t="str">
            <v>-</v>
          </cell>
        </row>
        <row r="6319">
          <cell r="A6319" t="str">
            <v>-</v>
          </cell>
        </row>
        <row r="6320">
          <cell r="A6320" t="str">
            <v>-</v>
          </cell>
        </row>
        <row r="6321">
          <cell r="A6321" t="str">
            <v>-</v>
          </cell>
        </row>
        <row r="6322">
          <cell r="A6322" t="str">
            <v>-</v>
          </cell>
        </row>
        <row r="6323">
          <cell r="A6323" t="str">
            <v>-</v>
          </cell>
        </row>
        <row r="6324">
          <cell r="A6324" t="str">
            <v>R10</v>
          </cell>
        </row>
        <row r="6325">
          <cell r="A6325" t="str">
            <v>R12</v>
          </cell>
        </row>
        <row r="6326">
          <cell r="A6326" t="str">
            <v>R14</v>
          </cell>
        </row>
        <row r="6327">
          <cell r="A6327" t="str">
            <v>-</v>
          </cell>
        </row>
        <row r="6328">
          <cell r="A6328" t="str">
            <v>R15</v>
          </cell>
        </row>
        <row r="6329">
          <cell r="A6329" t="str">
            <v>R15</v>
          </cell>
        </row>
        <row r="6330">
          <cell r="A6330" t="str">
            <v>R15</v>
          </cell>
        </row>
        <row r="6331">
          <cell r="A6331" t="str">
            <v>R15</v>
          </cell>
        </row>
        <row r="6332">
          <cell r="A6332" t="str">
            <v>R15</v>
          </cell>
        </row>
        <row r="6333">
          <cell r="A6333" t="str">
            <v>-</v>
          </cell>
        </row>
        <row r="6334">
          <cell r="A6334" t="str">
            <v>-</v>
          </cell>
        </row>
        <row r="6335">
          <cell r="A6335" t="str">
            <v>R20</v>
          </cell>
        </row>
        <row r="6336">
          <cell r="A6336" t="str">
            <v>R20</v>
          </cell>
        </row>
        <row r="6337">
          <cell r="A6337" t="str">
            <v>R24</v>
          </cell>
        </row>
        <row r="6338">
          <cell r="A6338" t="str">
            <v>R21</v>
          </cell>
        </row>
        <row r="6339">
          <cell r="A6339" t="str">
            <v>R23</v>
          </cell>
        </row>
        <row r="6340">
          <cell r="A6340" t="str">
            <v>R22</v>
          </cell>
        </row>
        <row r="6341">
          <cell r="A6341" t="str">
            <v>R26</v>
          </cell>
        </row>
        <row r="6342">
          <cell r="A6342" t="str">
            <v>-</v>
          </cell>
        </row>
        <row r="6343">
          <cell r="A6343" t="str">
            <v>-</v>
          </cell>
        </row>
        <row r="6344">
          <cell r="A6344" t="str">
            <v>-</v>
          </cell>
        </row>
        <row r="6345">
          <cell r="A6345" t="str">
            <v>R41</v>
          </cell>
        </row>
        <row r="6346">
          <cell r="A6346" t="str">
            <v>R42</v>
          </cell>
        </row>
        <row r="6347">
          <cell r="A6347" t="str">
            <v>R44</v>
          </cell>
        </row>
        <row r="6348">
          <cell r="A6348" t="str">
            <v>R45</v>
          </cell>
        </row>
        <row r="6349">
          <cell r="A6349" t="str">
            <v>R43</v>
          </cell>
        </row>
        <row r="6350">
          <cell r="A6350" t="str">
            <v>R43</v>
          </cell>
        </row>
        <row r="6351">
          <cell r="A6351" t="str">
            <v>R40</v>
          </cell>
        </row>
        <row r="6352">
          <cell r="A6352" t="str">
            <v>R43</v>
          </cell>
        </row>
        <row r="6353">
          <cell r="A6353" t="str">
            <v>-</v>
          </cell>
        </row>
        <row r="6354">
          <cell r="A6354" t="str">
            <v>-</v>
          </cell>
        </row>
        <row r="6355">
          <cell r="A6355" t="str">
            <v>R30</v>
          </cell>
        </row>
        <row r="6356">
          <cell r="A6356" t="str">
            <v>R31</v>
          </cell>
        </row>
        <row r="6357">
          <cell r="A6357" t="str">
            <v>R36</v>
          </cell>
        </row>
        <row r="6358">
          <cell r="A6358" t="str">
            <v>R34</v>
          </cell>
        </row>
        <row r="6359">
          <cell r="A6359" t="str">
            <v>R31</v>
          </cell>
        </row>
        <row r="6360">
          <cell r="A6360" t="str">
            <v>R35</v>
          </cell>
        </row>
        <row r="6361">
          <cell r="A6361" t="str">
            <v>R33</v>
          </cell>
        </row>
        <row r="6362">
          <cell r="A6362" t="str">
            <v>R32</v>
          </cell>
        </row>
        <row r="6363">
          <cell r="A6363" t="str">
            <v>R33</v>
          </cell>
        </row>
        <row r="6364">
          <cell r="A6364" t="str">
            <v>R33</v>
          </cell>
        </row>
        <row r="6365">
          <cell r="A6365" t="str">
            <v>-</v>
          </cell>
        </row>
        <row r="6366">
          <cell r="A6366" t="str">
            <v>-</v>
          </cell>
        </row>
        <row r="6367">
          <cell r="A6367" t="str">
            <v>R65</v>
          </cell>
        </row>
        <row r="6368">
          <cell r="A6368" t="str">
            <v>R61</v>
          </cell>
        </row>
        <row r="6369">
          <cell r="A6369" t="str">
            <v>R62</v>
          </cell>
        </row>
        <row r="6370">
          <cell r="A6370" t="str">
            <v>R63</v>
          </cell>
        </row>
        <row r="6371">
          <cell r="A6371" t="str">
            <v>R64</v>
          </cell>
        </row>
        <row r="6372">
          <cell r="A6372" t="str">
            <v>R60</v>
          </cell>
        </row>
        <row r="6373">
          <cell r="A6373" t="str">
            <v>R66</v>
          </cell>
        </row>
        <row r="6374">
          <cell r="A6374" t="str">
            <v>-</v>
          </cell>
        </row>
        <row r="6375">
          <cell r="A6375" t="str">
            <v>-</v>
          </cell>
        </row>
        <row r="6376">
          <cell r="A6376" t="str">
            <v>-</v>
          </cell>
        </row>
        <row r="6377">
          <cell r="A6377" t="str">
            <v>-</v>
          </cell>
        </row>
        <row r="6378">
          <cell r="A6378" t="str">
            <v>-</v>
          </cell>
        </row>
        <row r="6379">
          <cell r="A6379" t="str">
            <v>R14</v>
          </cell>
        </row>
        <row r="6380">
          <cell r="A6380">
            <v>0</v>
          </cell>
        </row>
        <row r="6381">
          <cell r="A6381" t="str">
            <v>R41</v>
          </cell>
        </row>
        <row r="6382">
          <cell r="A6382" t="str">
            <v>-</v>
          </cell>
        </row>
        <row r="6383">
          <cell r="A6383" t="str">
            <v>-</v>
          </cell>
        </row>
        <row r="6384">
          <cell r="A6384" t="str">
            <v>-</v>
          </cell>
        </row>
        <row r="6385">
          <cell r="A6385" t="str">
            <v>-</v>
          </cell>
        </row>
        <row r="6386">
          <cell r="A6386" t="str">
            <v>-</v>
          </cell>
        </row>
        <row r="6387">
          <cell r="A6387" t="str">
            <v>-</v>
          </cell>
        </row>
        <row r="6388">
          <cell r="A6388" t="str">
            <v>-</v>
          </cell>
        </row>
        <row r="6389">
          <cell r="A6389" t="str">
            <v>-</v>
          </cell>
        </row>
        <row r="6390">
          <cell r="A6390" t="str">
            <v>-</v>
          </cell>
        </row>
        <row r="6391">
          <cell r="A6391" t="str">
            <v>-</v>
          </cell>
        </row>
        <row r="6392">
          <cell r="A6392" t="str">
            <v>R10</v>
          </cell>
        </row>
        <row r="6393">
          <cell r="A6393" t="str">
            <v>R12</v>
          </cell>
        </row>
        <row r="6394">
          <cell r="A6394" t="str">
            <v>R14</v>
          </cell>
        </row>
        <row r="6395">
          <cell r="A6395" t="str">
            <v>-</v>
          </cell>
        </row>
        <row r="6396">
          <cell r="A6396" t="str">
            <v>R15</v>
          </cell>
        </row>
        <row r="6397">
          <cell r="A6397" t="str">
            <v>R15</v>
          </cell>
        </row>
        <row r="6398">
          <cell r="A6398" t="str">
            <v>R15</v>
          </cell>
        </row>
        <row r="6399">
          <cell r="A6399" t="str">
            <v>R15</v>
          </cell>
        </row>
        <row r="6400">
          <cell r="A6400" t="str">
            <v>R15</v>
          </cell>
        </row>
        <row r="6401">
          <cell r="A6401" t="str">
            <v>-</v>
          </cell>
        </row>
        <row r="6402">
          <cell r="A6402" t="str">
            <v>-</v>
          </cell>
        </row>
        <row r="6403">
          <cell r="A6403" t="str">
            <v>R20</v>
          </cell>
        </row>
        <row r="6404">
          <cell r="A6404" t="str">
            <v>R20</v>
          </cell>
        </row>
        <row r="6405">
          <cell r="A6405" t="str">
            <v>R24</v>
          </cell>
        </row>
        <row r="6406">
          <cell r="A6406" t="str">
            <v>R21</v>
          </cell>
        </row>
        <row r="6407">
          <cell r="A6407" t="str">
            <v>R23</v>
          </cell>
        </row>
        <row r="6408">
          <cell r="A6408" t="str">
            <v>R22</v>
          </cell>
        </row>
        <row r="6409">
          <cell r="A6409" t="str">
            <v>R26</v>
          </cell>
        </row>
        <row r="6410">
          <cell r="A6410" t="str">
            <v>-</v>
          </cell>
        </row>
        <row r="6411">
          <cell r="A6411" t="str">
            <v>-</v>
          </cell>
        </row>
        <row r="6412">
          <cell r="A6412" t="str">
            <v>-</v>
          </cell>
        </row>
        <row r="6413">
          <cell r="A6413" t="str">
            <v>R41</v>
          </cell>
        </row>
        <row r="6414">
          <cell r="A6414" t="str">
            <v>R42</v>
          </cell>
        </row>
        <row r="6415">
          <cell r="A6415" t="str">
            <v>R44</v>
          </cell>
        </row>
        <row r="6416">
          <cell r="A6416" t="str">
            <v>R45</v>
          </cell>
        </row>
        <row r="6417">
          <cell r="A6417" t="str">
            <v>R43</v>
          </cell>
        </row>
        <row r="6418">
          <cell r="A6418" t="str">
            <v>R43</v>
          </cell>
        </row>
        <row r="6419">
          <cell r="A6419" t="str">
            <v>R40</v>
          </cell>
        </row>
        <row r="6420">
          <cell r="A6420" t="str">
            <v>R43</v>
          </cell>
        </row>
        <row r="6421">
          <cell r="A6421" t="str">
            <v>-</v>
          </cell>
        </row>
        <row r="6422">
          <cell r="A6422" t="str">
            <v>-</v>
          </cell>
        </row>
        <row r="6423">
          <cell r="A6423" t="str">
            <v>R30</v>
          </cell>
        </row>
        <row r="6424">
          <cell r="A6424" t="str">
            <v>R31</v>
          </cell>
        </row>
        <row r="6425">
          <cell r="A6425" t="str">
            <v>R36</v>
          </cell>
        </row>
        <row r="6426">
          <cell r="A6426" t="str">
            <v>R34</v>
          </cell>
        </row>
        <row r="6427">
          <cell r="A6427" t="str">
            <v>R31</v>
          </cell>
        </row>
        <row r="6428">
          <cell r="A6428" t="str">
            <v>R35</v>
          </cell>
        </row>
        <row r="6429">
          <cell r="A6429" t="str">
            <v>R33</v>
          </cell>
        </row>
        <row r="6430">
          <cell r="A6430" t="str">
            <v>R32</v>
          </cell>
        </row>
        <row r="6431">
          <cell r="A6431" t="str">
            <v>R33</v>
          </cell>
        </row>
        <row r="6432">
          <cell r="A6432" t="str">
            <v>R33</v>
          </cell>
        </row>
        <row r="6433">
          <cell r="A6433" t="str">
            <v>-</v>
          </cell>
        </row>
        <row r="6434">
          <cell r="A6434" t="str">
            <v>-</v>
          </cell>
        </row>
        <row r="6435">
          <cell r="A6435" t="str">
            <v>R65</v>
          </cell>
        </row>
        <row r="6436">
          <cell r="A6436" t="str">
            <v>R61</v>
          </cell>
        </row>
        <row r="6437">
          <cell r="A6437" t="str">
            <v>R62</v>
          </cell>
        </row>
        <row r="6438">
          <cell r="A6438" t="str">
            <v>R63</v>
          </cell>
        </row>
        <row r="6439">
          <cell r="A6439" t="str">
            <v>R64</v>
          </cell>
        </row>
        <row r="6440">
          <cell r="A6440" t="str">
            <v>R60</v>
          </cell>
        </row>
        <row r="6441">
          <cell r="A6441" t="str">
            <v>R66</v>
          </cell>
        </row>
        <row r="6442">
          <cell r="A6442" t="str">
            <v>-</v>
          </cell>
        </row>
        <row r="6443">
          <cell r="A6443" t="str">
            <v>-</v>
          </cell>
        </row>
        <row r="6444">
          <cell r="A6444" t="str">
            <v>-</v>
          </cell>
        </row>
        <row r="6445">
          <cell r="A6445" t="str">
            <v>-</v>
          </cell>
        </row>
        <row r="6446">
          <cell r="A6446" t="str">
            <v>-</v>
          </cell>
        </row>
        <row r="6447">
          <cell r="A6447" t="str">
            <v>R14</v>
          </cell>
        </row>
        <row r="6448">
          <cell r="A6448">
            <v>0</v>
          </cell>
        </row>
        <row r="6449">
          <cell r="A6449" t="str">
            <v>R41</v>
          </cell>
        </row>
        <row r="6450">
          <cell r="A6450" t="str">
            <v>-</v>
          </cell>
        </row>
        <row r="6451">
          <cell r="A6451" t="str">
            <v>-</v>
          </cell>
        </row>
        <row r="6452">
          <cell r="A6452" t="str">
            <v>-</v>
          </cell>
        </row>
        <row r="6453">
          <cell r="A6453" t="str">
            <v>-</v>
          </cell>
        </row>
        <row r="6454">
          <cell r="A6454" t="str">
            <v>-</v>
          </cell>
        </row>
        <row r="6455">
          <cell r="A6455" t="str">
            <v>-</v>
          </cell>
        </row>
        <row r="6456">
          <cell r="A6456" t="str">
            <v>-</v>
          </cell>
        </row>
        <row r="6457">
          <cell r="A6457" t="str">
            <v>-</v>
          </cell>
        </row>
        <row r="6458">
          <cell r="A6458" t="str">
            <v>-</v>
          </cell>
        </row>
        <row r="6459">
          <cell r="A6459" t="e">
            <v>#N/A</v>
          </cell>
        </row>
        <row r="6460">
          <cell r="A6460" t="str">
            <v>-</v>
          </cell>
        </row>
        <row r="6461">
          <cell r="A6461" t="str">
            <v>-</v>
          </cell>
        </row>
        <row r="6462">
          <cell r="A6462" t="str">
            <v>-</v>
          </cell>
        </row>
        <row r="6463">
          <cell r="A6463" t="str">
            <v>-</v>
          </cell>
        </row>
        <row r="6464">
          <cell r="A6464" t="str">
            <v>-</v>
          </cell>
        </row>
        <row r="6465">
          <cell r="A6465" t="str">
            <v>-</v>
          </cell>
        </row>
        <row r="6466">
          <cell r="A6466" t="str">
            <v>-</v>
          </cell>
        </row>
        <row r="6467">
          <cell r="A6467" t="str">
            <v>-</v>
          </cell>
        </row>
        <row r="6468">
          <cell r="A6468" t="str">
            <v>-</v>
          </cell>
        </row>
        <row r="6469">
          <cell r="A6469" t="str">
            <v>-</v>
          </cell>
        </row>
        <row r="6470">
          <cell r="A6470" t="str">
            <v>-</v>
          </cell>
        </row>
        <row r="6471">
          <cell r="A6471" t="str">
            <v>-</v>
          </cell>
        </row>
        <row r="6472">
          <cell r="A6472" t="str">
            <v>-</v>
          </cell>
        </row>
        <row r="6473">
          <cell r="A6473" t="str">
            <v>-</v>
          </cell>
        </row>
        <row r="6474">
          <cell r="A6474" t="str">
            <v>-</v>
          </cell>
        </row>
        <row r="6475">
          <cell r="A6475" t="str">
            <v>-</v>
          </cell>
        </row>
        <row r="6476">
          <cell r="A6476" t="str">
            <v>-</v>
          </cell>
        </row>
        <row r="6477">
          <cell r="A6477" t="str">
            <v>-</v>
          </cell>
        </row>
        <row r="6478">
          <cell r="A6478" t="str">
            <v>-</v>
          </cell>
        </row>
        <row r="6479">
          <cell r="A6479" t="str">
            <v>-</v>
          </cell>
        </row>
        <row r="6480">
          <cell r="A6480" t="str">
            <v>-</v>
          </cell>
        </row>
        <row r="6481">
          <cell r="A6481" t="str">
            <v>-</v>
          </cell>
        </row>
        <row r="6482">
          <cell r="A6482" t="str">
            <v>-</v>
          </cell>
        </row>
        <row r="6483">
          <cell r="A6483" t="str">
            <v>-</v>
          </cell>
        </row>
        <row r="6484">
          <cell r="A6484" t="str">
            <v>-</v>
          </cell>
        </row>
        <row r="6485">
          <cell r="A6485" t="str">
            <v>-</v>
          </cell>
        </row>
        <row r="6486">
          <cell r="A6486" t="str">
            <v>-</v>
          </cell>
        </row>
        <row r="6487">
          <cell r="A6487" t="str">
            <v>-</v>
          </cell>
        </row>
        <row r="6488">
          <cell r="A6488" t="str">
            <v>-</v>
          </cell>
        </row>
        <row r="6489">
          <cell r="A6489" t="str">
            <v>-</v>
          </cell>
        </row>
        <row r="6490">
          <cell r="A6490" t="str">
            <v>-</v>
          </cell>
        </row>
        <row r="6491">
          <cell r="A6491" t="str">
            <v>-</v>
          </cell>
        </row>
        <row r="6492">
          <cell r="A6492" t="str">
            <v>-</v>
          </cell>
        </row>
        <row r="6493">
          <cell r="A6493" t="str">
            <v>-</v>
          </cell>
        </row>
        <row r="6494">
          <cell r="A6494" t="str">
            <v>-</v>
          </cell>
        </row>
        <row r="6495">
          <cell r="A6495" t="str">
            <v>-</v>
          </cell>
        </row>
        <row r="6496">
          <cell r="A6496" t="str">
            <v>-</v>
          </cell>
        </row>
        <row r="6497">
          <cell r="A6497" t="str">
            <v>-</v>
          </cell>
        </row>
        <row r="6498">
          <cell r="A6498" t="str">
            <v>-</v>
          </cell>
        </row>
        <row r="6499">
          <cell r="A6499" t="str">
            <v>-</v>
          </cell>
        </row>
        <row r="6500">
          <cell r="A6500" t="str">
            <v>-</v>
          </cell>
        </row>
        <row r="6501">
          <cell r="A6501" t="str">
            <v>-</v>
          </cell>
        </row>
        <row r="6502">
          <cell r="A6502" t="str">
            <v>-</v>
          </cell>
        </row>
        <row r="6503">
          <cell r="A6503" t="str">
            <v>-</v>
          </cell>
        </row>
        <row r="6504">
          <cell r="A6504" t="str">
            <v>-</v>
          </cell>
        </row>
        <row r="6505">
          <cell r="A6505" t="str">
            <v>-</v>
          </cell>
        </row>
        <row r="6506">
          <cell r="A6506" t="str">
            <v>-</v>
          </cell>
        </row>
        <row r="6507">
          <cell r="A6507" t="str">
            <v>-</v>
          </cell>
        </row>
        <row r="6508">
          <cell r="A6508" t="str">
            <v>-</v>
          </cell>
        </row>
        <row r="6509">
          <cell r="A6509" t="str">
            <v>-</v>
          </cell>
        </row>
        <row r="6510">
          <cell r="A6510" t="str">
            <v>-</v>
          </cell>
        </row>
        <row r="6511">
          <cell r="A6511" t="str">
            <v>-</v>
          </cell>
        </row>
        <row r="6512">
          <cell r="A6512" t="str">
            <v>-</v>
          </cell>
        </row>
        <row r="6513">
          <cell r="A6513" t="str">
            <v>-</v>
          </cell>
        </row>
        <row r="6514">
          <cell r="A6514" t="str">
            <v>-</v>
          </cell>
        </row>
        <row r="6515">
          <cell r="A6515" t="str">
            <v>-</v>
          </cell>
        </row>
        <row r="6516">
          <cell r="A6516" t="str">
            <v>-</v>
          </cell>
        </row>
        <row r="6517">
          <cell r="A6517" t="str">
            <v>-</v>
          </cell>
        </row>
        <row r="6518">
          <cell r="A6518" t="str">
            <v>-</v>
          </cell>
        </row>
        <row r="6519">
          <cell r="A6519" t="str">
            <v>-</v>
          </cell>
        </row>
        <row r="6520">
          <cell r="A6520" t="str">
            <v>-</v>
          </cell>
        </row>
        <row r="6521">
          <cell r="A6521" t="str">
            <v>-</v>
          </cell>
        </row>
        <row r="6522">
          <cell r="A6522" t="str">
            <v>-</v>
          </cell>
        </row>
        <row r="6523">
          <cell r="A6523" t="str">
            <v>-</v>
          </cell>
        </row>
        <row r="6524">
          <cell r="A6524" t="str">
            <v>-</v>
          </cell>
        </row>
        <row r="6525">
          <cell r="A6525" t="str">
            <v>R10</v>
          </cell>
        </row>
        <row r="6526">
          <cell r="A6526" t="str">
            <v>R12</v>
          </cell>
        </row>
        <row r="6527">
          <cell r="A6527" t="str">
            <v>R14</v>
          </cell>
        </row>
        <row r="6528">
          <cell r="A6528" t="str">
            <v>-</v>
          </cell>
        </row>
        <row r="6529">
          <cell r="A6529" t="str">
            <v>R15</v>
          </cell>
        </row>
        <row r="6530">
          <cell r="A6530" t="str">
            <v>R15</v>
          </cell>
        </row>
        <row r="6531">
          <cell r="A6531" t="str">
            <v>R15</v>
          </cell>
        </row>
        <row r="6532">
          <cell r="A6532" t="str">
            <v>-</v>
          </cell>
        </row>
        <row r="6533">
          <cell r="A6533" t="str">
            <v>R15</v>
          </cell>
        </row>
        <row r="6534">
          <cell r="A6534" t="str">
            <v>-</v>
          </cell>
        </row>
        <row r="6535">
          <cell r="A6535" t="str">
            <v>-</v>
          </cell>
        </row>
        <row r="6536">
          <cell r="A6536" t="str">
            <v>R20</v>
          </cell>
        </row>
        <row r="6537">
          <cell r="A6537" t="str">
            <v>R20</v>
          </cell>
        </row>
        <row r="6538">
          <cell r="A6538" t="str">
            <v>R24</v>
          </cell>
        </row>
        <row r="6539">
          <cell r="A6539" t="str">
            <v>R21</v>
          </cell>
        </row>
        <row r="6540">
          <cell r="A6540" t="str">
            <v>R23</v>
          </cell>
        </row>
        <row r="6541">
          <cell r="A6541" t="str">
            <v>R22</v>
          </cell>
        </row>
        <row r="6542">
          <cell r="A6542" t="str">
            <v>R26</v>
          </cell>
        </row>
        <row r="6543">
          <cell r="A6543" t="str">
            <v>-</v>
          </cell>
        </row>
        <row r="6544">
          <cell r="A6544" t="str">
            <v>-</v>
          </cell>
        </row>
        <row r="6545">
          <cell r="A6545" t="str">
            <v>-</v>
          </cell>
        </row>
        <row r="6546">
          <cell r="A6546" t="str">
            <v>R41</v>
          </cell>
        </row>
        <row r="6547">
          <cell r="A6547" t="str">
            <v>R42</v>
          </cell>
        </row>
        <row r="6548">
          <cell r="A6548" t="str">
            <v>R44</v>
          </cell>
        </row>
        <row r="6549">
          <cell r="A6549" t="str">
            <v>R45</v>
          </cell>
        </row>
        <row r="6550">
          <cell r="A6550" t="str">
            <v>R4_NA</v>
          </cell>
        </row>
        <row r="6551">
          <cell r="A6551" t="str">
            <v>R43</v>
          </cell>
        </row>
        <row r="6552">
          <cell r="A6552" t="str">
            <v>R43</v>
          </cell>
        </row>
        <row r="6553">
          <cell r="A6553" t="str">
            <v>R40</v>
          </cell>
        </row>
        <row r="6554">
          <cell r="A6554" t="str">
            <v>-</v>
          </cell>
        </row>
        <row r="6555">
          <cell r="A6555" t="str">
            <v>-</v>
          </cell>
        </row>
        <row r="6556">
          <cell r="A6556" t="str">
            <v>-</v>
          </cell>
        </row>
        <row r="6557">
          <cell r="A6557" t="str">
            <v>R30</v>
          </cell>
        </row>
        <row r="6558">
          <cell r="A6558" t="str">
            <v>R31</v>
          </cell>
        </row>
        <row r="6559">
          <cell r="A6559" t="str">
            <v>R36</v>
          </cell>
        </row>
        <row r="6560">
          <cell r="A6560" t="str">
            <v>R34</v>
          </cell>
        </row>
        <row r="6561">
          <cell r="A6561" t="str">
            <v>R31</v>
          </cell>
        </row>
        <row r="6562">
          <cell r="A6562" t="str">
            <v>R35</v>
          </cell>
        </row>
        <row r="6563">
          <cell r="A6563" t="str">
            <v>R33</v>
          </cell>
        </row>
        <row r="6564">
          <cell r="A6564" t="str">
            <v>R32</v>
          </cell>
        </row>
        <row r="6565">
          <cell r="A6565" t="str">
            <v>R33</v>
          </cell>
        </row>
        <row r="6566">
          <cell r="A6566" t="str">
            <v>R33</v>
          </cell>
        </row>
        <row r="6567">
          <cell r="A6567" t="str">
            <v>-</v>
          </cell>
        </row>
        <row r="6568">
          <cell r="A6568" t="str">
            <v>-</v>
          </cell>
        </row>
        <row r="6569">
          <cell r="A6569" t="str">
            <v>R65</v>
          </cell>
        </row>
        <row r="6570">
          <cell r="A6570" t="str">
            <v>R61</v>
          </cell>
        </row>
        <row r="6571">
          <cell r="A6571" t="str">
            <v>R62</v>
          </cell>
        </row>
        <row r="6572">
          <cell r="A6572" t="str">
            <v>R63</v>
          </cell>
        </row>
        <row r="6573">
          <cell r="A6573" t="str">
            <v>R64</v>
          </cell>
        </row>
        <row r="6574">
          <cell r="A6574" t="str">
            <v>R60</v>
          </cell>
        </row>
        <row r="6575">
          <cell r="A6575" t="str">
            <v>R66</v>
          </cell>
        </row>
        <row r="6576">
          <cell r="A6576" t="str">
            <v>-</v>
          </cell>
        </row>
        <row r="6577">
          <cell r="A6577" t="str">
            <v>-</v>
          </cell>
        </row>
        <row r="6578">
          <cell r="A6578" t="str">
            <v>-</v>
          </cell>
        </row>
        <row r="6579">
          <cell r="A6579" t="str">
            <v>-</v>
          </cell>
        </row>
        <row r="6580">
          <cell r="A6580" t="str">
            <v>-</v>
          </cell>
        </row>
        <row r="6581">
          <cell r="A6581">
            <v>0</v>
          </cell>
        </row>
        <row r="6582">
          <cell r="A6582" t="str">
            <v>R32</v>
          </cell>
        </row>
        <row r="6583">
          <cell r="A6583" t="str">
            <v>R32</v>
          </cell>
        </row>
        <row r="6584">
          <cell r="A6584" t="str">
            <v>R2_NA</v>
          </cell>
        </row>
        <row r="6585">
          <cell r="A6585">
            <v>0</v>
          </cell>
        </row>
        <row r="6586">
          <cell r="A6586" t="str">
            <v>R41</v>
          </cell>
        </row>
        <row r="6587">
          <cell r="A6587" t="str">
            <v>-</v>
          </cell>
        </row>
        <row r="6588">
          <cell r="A6588" t="str">
            <v>-</v>
          </cell>
        </row>
        <row r="6589">
          <cell r="A6589" t="str">
            <v>-</v>
          </cell>
        </row>
        <row r="6590">
          <cell r="A6590" t="str">
            <v>-</v>
          </cell>
        </row>
        <row r="6591">
          <cell r="A6591" t="str">
            <v>-</v>
          </cell>
        </row>
        <row r="6592">
          <cell r="A6592" t="str">
            <v>-</v>
          </cell>
        </row>
        <row r="6593">
          <cell r="A6593" t="str">
            <v>-</v>
          </cell>
        </row>
        <row r="6594">
          <cell r="A6594" t="str">
            <v>-</v>
          </cell>
        </row>
        <row r="6595">
          <cell r="A6595" t="str">
            <v>-</v>
          </cell>
        </row>
        <row r="6596">
          <cell r="A6596" t="str">
            <v>-</v>
          </cell>
        </row>
        <row r="6597">
          <cell r="A6597" t="str">
            <v>R10</v>
          </cell>
        </row>
        <row r="6598">
          <cell r="A6598" t="str">
            <v>-</v>
          </cell>
        </row>
        <row r="6599">
          <cell r="A6599" t="str">
            <v>R14</v>
          </cell>
        </row>
        <row r="6600">
          <cell r="A6600" t="str">
            <v>-</v>
          </cell>
        </row>
        <row r="6601">
          <cell r="A6601" t="str">
            <v>R15</v>
          </cell>
        </row>
        <row r="6602">
          <cell r="A6602" t="str">
            <v>R15</v>
          </cell>
        </row>
        <row r="6603">
          <cell r="A6603" t="str">
            <v>R15</v>
          </cell>
        </row>
        <row r="6604">
          <cell r="A6604" t="str">
            <v>-</v>
          </cell>
        </row>
        <row r="6605">
          <cell r="A6605" t="str">
            <v>R15</v>
          </cell>
        </row>
        <row r="6606">
          <cell r="A6606" t="str">
            <v>-</v>
          </cell>
        </row>
        <row r="6607">
          <cell r="A6607" t="str">
            <v>-</v>
          </cell>
        </row>
        <row r="6608">
          <cell r="A6608" t="str">
            <v>R20</v>
          </cell>
        </row>
        <row r="6609">
          <cell r="A6609" t="str">
            <v>R20</v>
          </cell>
        </row>
        <row r="6610">
          <cell r="A6610" t="str">
            <v>R24</v>
          </cell>
        </row>
        <row r="6611">
          <cell r="A6611" t="str">
            <v>R21</v>
          </cell>
        </row>
        <row r="6612">
          <cell r="A6612" t="str">
            <v>R23</v>
          </cell>
        </row>
        <row r="6613">
          <cell r="A6613" t="str">
            <v>R22</v>
          </cell>
        </row>
        <row r="6614">
          <cell r="A6614" t="str">
            <v>-</v>
          </cell>
        </row>
        <row r="6615">
          <cell r="A6615" t="str">
            <v>-</v>
          </cell>
        </row>
        <row r="6616">
          <cell r="A6616" t="str">
            <v>-</v>
          </cell>
        </row>
        <row r="6617">
          <cell r="A6617" t="str">
            <v>-</v>
          </cell>
        </row>
        <row r="6618">
          <cell r="A6618" t="str">
            <v>R41</v>
          </cell>
        </row>
        <row r="6619">
          <cell r="A6619" t="str">
            <v>R42</v>
          </cell>
        </row>
        <row r="6620">
          <cell r="A6620" t="str">
            <v>R44</v>
          </cell>
        </row>
        <row r="6621">
          <cell r="A6621" t="str">
            <v>R45</v>
          </cell>
        </row>
        <row r="6622">
          <cell r="A6622" t="str">
            <v>R4_NA</v>
          </cell>
        </row>
        <row r="6623">
          <cell r="A6623" t="str">
            <v>R43</v>
          </cell>
        </row>
        <row r="6624">
          <cell r="A6624" t="str">
            <v>R43</v>
          </cell>
        </row>
        <row r="6625">
          <cell r="A6625" t="str">
            <v>R40</v>
          </cell>
        </row>
        <row r="6626">
          <cell r="A6626" t="str">
            <v>-</v>
          </cell>
        </row>
        <row r="6627">
          <cell r="A6627" t="str">
            <v>-</v>
          </cell>
        </row>
        <row r="6628">
          <cell r="A6628" t="str">
            <v>-</v>
          </cell>
        </row>
        <row r="6629">
          <cell r="A6629" t="str">
            <v>R30</v>
          </cell>
        </row>
        <row r="6630">
          <cell r="A6630" t="str">
            <v>R31</v>
          </cell>
        </row>
        <row r="6631">
          <cell r="A6631" t="str">
            <v>R36</v>
          </cell>
        </row>
        <row r="6632">
          <cell r="A6632" t="str">
            <v>R34</v>
          </cell>
        </row>
        <row r="6633">
          <cell r="A6633" t="str">
            <v>R31</v>
          </cell>
        </row>
        <row r="6634">
          <cell r="A6634" t="str">
            <v>R35</v>
          </cell>
        </row>
        <row r="6635">
          <cell r="A6635" t="str">
            <v>R33</v>
          </cell>
        </row>
        <row r="6636">
          <cell r="A6636" t="str">
            <v>R32</v>
          </cell>
        </row>
        <row r="6637">
          <cell r="A6637" t="str">
            <v>R33</v>
          </cell>
        </row>
        <row r="6638">
          <cell r="A6638" t="str">
            <v>R33</v>
          </cell>
        </row>
        <row r="6639">
          <cell r="A6639" t="str">
            <v>-</v>
          </cell>
        </row>
        <row r="6640">
          <cell r="A6640" t="str">
            <v>-</v>
          </cell>
        </row>
        <row r="6641">
          <cell r="A6641" t="str">
            <v>R65</v>
          </cell>
        </row>
        <row r="6642">
          <cell r="A6642" t="str">
            <v>R61</v>
          </cell>
        </row>
        <row r="6643">
          <cell r="A6643" t="str">
            <v>R62</v>
          </cell>
        </row>
        <row r="6644">
          <cell r="A6644" t="str">
            <v>R63</v>
          </cell>
        </row>
        <row r="6645">
          <cell r="A6645" t="str">
            <v>R64</v>
          </cell>
        </row>
        <row r="6646">
          <cell r="A6646" t="str">
            <v>R60</v>
          </cell>
        </row>
        <row r="6647">
          <cell r="A6647" t="str">
            <v>R66</v>
          </cell>
        </row>
        <row r="6648">
          <cell r="A6648" t="str">
            <v>-</v>
          </cell>
        </row>
        <row r="6649">
          <cell r="A6649" t="str">
            <v>-</v>
          </cell>
        </row>
        <row r="6650">
          <cell r="A6650" t="str">
            <v>-</v>
          </cell>
        </row>
        <row r="6651">
          <cell r="A6651" t="str">
            <v>-</v>
          </cell>
        </row>
        <row r="6652">
          <cell r="A6652" t="str">
            <v>-</v>
          </cell>
        </row>
        <row r="6653">
          <cell r="A6653">
            <v>0</v>
          </cell>
        </row>
        <row r="6654">
          <cell r="A6654" t="str">
            <v>R32</v>
          </cell>
        </row>
        <row r="6655">
          <cell r="A6655" t="str">
            <v>R32</v>
          </cell>
        </row>
        <row r="6656">
          <cell r="A6656" t="str">
            <v>R2_NA</v>
          </cell>
        </row>
        <row r="6657">
          <cell r="A6657">
            <v>0</v>
          </cell>
        </row>
        <row r="6658">
          <cell r="A6658" t="str">
            <v>R41</v>
          </cell>
        </row>
        <row r="6659">
          <cell r="A6659" t="str">
            <v>-</v>
          </cell>
        </row>
        <row r="6660">
          <cell r="A6660" t="str">
            <v>-</v>
          </cell>
        </row>
        <row r="6661">
          <cell r="A6661" t="str">
            <v>-</v>
          </cell>
        </row>
        <row r="6662">
          <cell r="A6662" t="str">
            <v>-</v>
          </cell>
        </row>
        <row r="6663">
          <cell r="A6663" t="str">
            <v>-</v>
          </cell>
        </row>
        <row r="6664">
          <cell r="A6664" t="str">
            <v>-</v>
          </cell>
        </row>
        <row r="6665">
          <cell r="A6665" t="str">
            <v>-</v>
          </cell>
        </row>
        <row r="6666">
          <cell r="A6666" t="str">
            <v>-</v>
          </cell>
        </row>
        <row r="6667">
          <cell r="A6667" t="str">
            <v>-</v>
          </cell>
        </row>
        <row r="6668">
          <cell r="A6668" t="str">
            <v>-</v>
          </cell>
        </row>
        <row r="6669">
          <cell r="A6669" t="str">
            <v>R10</v>
          </cell>
        </row>
        <row r="6670">
          <cell r="A6670" t="str">
            <v>R12</v>
          </cell>
        </row>
        <row r="6671">
          <cell r="A6671" t="str">
            <v>R14</v>
          </cell>
        </row>
        <row r="6672">
          <cell r="A6672" t="str">
            <v>-</v>
          </cell>
        </row>
        <row r="6673">
          <cell r="A6673" t="str">
            <v>R15</v>
          </cell>
        </row>
        <row r="6674">
          <cell r="A6674" t="str">
            <v>R15</v>
          </cell>
        </row>
        <row r="6675">
          <cell r="A6675" t="str">
            <v>R15</v>
          </cell>
        </row>
        <row r="6676">
          <cell r="A6676" t="str">
            <v>R15</v>
          </cell>
        </row>
        <row r="6677">
          <cell r="A6677" t="str">
            <v>R15</v>
          </cell>
        </row>
        <row r="6678">
          <cell r="A6678" t="str">
            <v>-</v>
          </cell>
        </row>
        <row r="6679">
          <cell r="A6679" t="str">
            <v>-</v>
          </cell>
        </row>
        <row r="6680">
          <cell r="A6680" t="str">
            <v>R20</v>
          </cell>
        </row>
        <row r="6681">
          <cell r="A6681" t="str">
            <v>R20</v>
          </cell>
        </row>
        <row r="6682">
          <cell r="A6682" t="str">
            <v>R24</v>
          </cell>
        </row>
        <row r="6683">
          <cell r="A6683" t="str">
            <v>R21</v>
          </cell>
        </row>
        <row r="6684">
          <cell r="A6684" t="str">
            <v>R23</v>
          </cell>
        </row>
        <row r="6685">
          <cell r="A6685" t="str">
            <v>R22</v>
          </cell>
        </row>
        <row r="6686">
          <cell r="A6686" t="str">
            <v>-</v>
          </cell>
        </row>
        <row r="6687">
          <cell r="A6687" t="str">
            <v>-</v>
          </cell>
        </row>
        <row r="6688">
          <cell r="A6688" t="str">
            <v>-</v>
          </cell>
        </row>
        <row r="6689">
          <cell r="A6689" t="str">
            <v>-</v>
          </cell>
        </row>
        <row r="6690">
          <cell r="A6690" t="str">
            <v>R41</v>
          </cell>
        </row>
        <row r="6691">
          <cell r="A6691" t="str">
            <v>R42</v>
          </cell>
        </row>
        <row r="6692">
          <cell r="A6692" t="str">
            <v>R44</v>
          </cell>
        </row>
        <row r="6693">
          <cell r="A6693" t="str">
            <v>R45</v>
          </cell>
        </row>
        <row r="6694">
          <cell r="A6694" t="str">
            <v>R4_NA</v>
          </cell>
        </row>
        <row r="6695">
          <cell r="A6695" t="str">
            <v>R43</v>
          </cell>
        </row>
        <row r="6696">
          <cell r="A6696" t="str">
            <v>R43</v>
          </cell>
        </row>
        <row r="6697">
          <cell r="A6697" t="str">
            <v>R40</v>
          </cell>
        </row>
        <row r="6698">
          <cell r="A6698" t="str">
            <v>-</v>
          </cell>
        </row>
        <row r="6699">
          <cell r="A6699" t="str">
            <v>-</v>
          </cell>
        </row>
        <row r="6700">
          <cell r="A6700" t="str">
            <v>-</v>
          </cell>
        </row>
        <row r="6701">
          <cell r="A6701" t="str">
            <v>R30</v>
          </cell>
        </row>
        <row r="6702">
          <cell r="A6702" t="str">
            <v>R31</v>
          </cell>
        </row>
        <row r="6703">
          <cell r="A6703" t="str">
            <v>R36</v>
          </cell>
        </row>
        <row r="6704">
          <cell r="A6704" t="str">
            <v>R34</v>
          </cell>
        </row>
        <row r="6705">
          <cell r="A6705" t="str">
            <v>R31</v>
          </cell>
        </row>
        <row r="6706">
          <cell r="A6706" t="str">
            <v>R35</v>
          </cell>
        </row>
        <row r="6707">
          <cell r="A6707" t="str">
            <v>R33</v>
          </cell>
        </row>
        <row r="6708">
          <cell r="A6708" t="str">
            <v>R32</v>
          </cell>
        </row>
        <row r="6709">
          <cell r="A6709" t="str">
            <v>R33</v>
          </cell>
        </row>
        <row r="6710">
          <cell r="A6710" t="str">
            <v>R33</v>
          </cell>
        </row>
        <row r="6711">
          <cell r="A6711" t="str">
            <v>-</v>
          </cell>
        </row>
        <row r="6712">
          <cell r="A6712" t="str">
            <v>-</v>
          </cell>
        </row>
        <row r="6713">
          <cell r="A6713" t="str">
            <v>R65</v>
          </cell>
        </row>
        <row r="6714">
          <cell r="A6714" t="str">
            <v>R61</v>
          </cell>
        </row>
        <row r="6715">
          <cell r="A6715" t="str">
            <v>R62</v>
          </cell>
        </row>
        <row r="6716">
          <cell r="A6716" t="str">
            <v>R63</v>
          </cell>
        </row>
        <row r="6717">
          <cell r="A6717" t="str">
            <v>R64</v>
          </cell>
        </row>
        <row r="6718">
          <cell r="A6718" t="str">
            <v>R60</v>
          </cell>
        </row>
        <row r="6719">
          <cell r="A6719" t="str">
            <v>R66</v>
          </cell>
        </row>
        <row r="6720">
          <cell r="A6720" t="str">
            <v>-</v>
          </cell>
        </row>
        <row r="6721">
          <cell r="A6721" t="str">
            <v>-</v>
          </cell>
        </row>
        <row r="6722">
          <cell r="A6722" t="str">
            <v>-</v>
          </cell>
        </row>
        <row r="6723">
          <cell r="A6723" t="str">
            <v>-</v>
          </cell>
        </row>
        <row r="6724">
          <cell r="A6724" t="str">
            <v>-</v>
          </cell>
        </row>
        <row r="6725">
          <cell r="A6725">
            <v>0</v>
          </cell>
        </row>
        <row r="6726">
          <cell r="A6726" t="str">
            <v>R41</v>
          </cell>
        </row>
        <row r="6727">
          <cell r="A6727" t="str">
            <v>-</v>
          </cell>
        </row>
        <row r="6728">
          <cell r="A6728" t="str">
            <v>-</v>
          </cell>
        </row>
        <row r="6729">
          <cell r="A6729" t="str">
            <v>-</v>
          </cell>
        </row>
        <row r="6730">
          <cell r="A6730" t="str">
            <v>-</v>
          </cell>
        </row>
        <row r="6731">
          <cell r="A6731" t="str">
            <v>-</v>
          </cell>
        </row>
        <row r="6732">
          <cell r="A6732" t="str">
            <v>-</v>
          </cell>
        </row>
        <row r="6733">
          <cell r="A6733" t="str">
            <v>-</v>
          </cell>
        </row>
        <row r="6734">
          <cell r="A6734" t="str">
            <v>-</v>
          </cell>
        </row>
        <row r="6735">
          <cell r="A6735" t="str">
            <v>-</v>
          </cell>
        </row>
        <row r="6736">
          <cell r="A6736" t="str">
            <v>-</v>
          </cell>
        </row>
        <row r="6737">
          <cell r="A6737" t="str">
            <v>R10</v>
          </cell>
        </row>
        <row r="6738">
          <cell r="A6738" t="str">
            <v>R12</v>
          </cell>
        </row>
        <row r="6739">
          <cell r="A6739" t="str">
            <v>R14</v>
          </cell>
        </row>
        <row r="6740">
          <cell r="A6740" t="str">
            <v>-</v>
          </cell>
        </row>
        <row r="6741">
          <cell r="A6741" t="str">
            <v>R15</v>
          </cell>
        </row>
        <row r="6742">
          <cell r="A6742" t="str">
            <v>R15</v>
          </cell>
        </row>
        <row r="6743">
          <cell r="A6743" t="str">
            <v>R15</v>
          </cell>
        </row>
        <row r="6744">
          <cell r="A6744" t="str">
            <v>R15</v>
          </cell>
        </row>
        <row r="6745">
          <cell r="A6745" t="str">
            <v>R15</v>
          </cell>
        </row>
        <row r="6746">
          <cell r="A6746" t="str">
            <v>-</v>
          </cell>
        </row>
        <row r="6747">
          <cell r="A6747" t="str">
            <v>-</v>
          </cell>
        </row>
        <row r="6748">
          <cell r="A6748" t="str">
            <v>R20</v>
          </cell>
        </row>
        <row r="6749">
          <cell r="A6749" t="str">
            <v>R20</v>
          </cell>
        </row>
        <row r="6750">
          <cell r="A6750" t="str">
            <v>R24</v>
          </cell>
        </row>
        <row r="6751">
          <cell r="A6751" t="str">
            <v>R21</v>
          </cell>
        </row>
        <row r="6752">
          <cell r="A6752" t="str">
            <v>R23</v>
          </cell>
        </row>
        <row r="6753">
          <cell r="A6753" t="str">
            <v>R22</v>
          </cell>
        </row>
        <row r="6754">
          <cell r="A6754" t="str">
            <v>-</v>
          </cell>
        </row>
        <row r="6755">
          <cell r="A6755" t="str">
            <v>-</v>
          </cell>
        </row>
        <row r="6756">
          <cell r="A6756" t="str">
            <v>-</v>
          </cell>
        </row>
        <row r="6757">
          <cell r="A6757" t="str">
            <v>R41</v>
          </cell>
        </row>
        <row r="6758">
          <cell r="A6758" t="str">
            <v>-</v>
          </cell>
        </row>
        <row r="6759">
          <cell r="A6759" t="str">
            <v>R44</v>
          </cell>
        </row>
        <row r="6760">
          <cell r="A6760" t="str">
            <v>R45</v>
          </cell>
        </row>
        <row r="6761">
          <cell r="A6761" t="str">
            <v>-</v>
          </cell>
        </row>
        <row r="6762">
          <cell r="A6762" t="str">
            <v>-</v>
          </cell>
        </row>
        <row r="6763">
          <cell r="A6763" t="str">
            <v>-</v>
          </cell>
        </row>
        <row r="6764">
          <cell r="A6764" t="str">
            <v>-</v>
          </cell>
        </row>
        <row r="6765">
          <cell r="A6765" t="str">
            <v>-</v>
          </cell>
        </row>
        <row r="6766">
          <cell r="A6766" t="str">
            <v>-</v>
          </cell>
        </row>
        <row r="6767">
          <cell r="A6767" t="str">
            <v>R30</v>
          </cell>
        </row>
        <row r="6768">
          <cell r="A6768" t="str">
            <v>R31</v>
          </cell>
        </row>
        <row r="6769">
          <cell r="A6769" t="str">
            <v>R36</v>
          </cell>
        </row>
        <row r="6770">
          <cell r="A6770" t="str">
            <v>R34</v>
          </cell>
        </row>
        <row r="6771">
          <cell r="A6771" t="str">
            <v>R31</v>
          </cell>
        </row>
        <row r="6772">
          <cell r="A6772" t="str">
            <v>R35</v>
          </cell>
        </row>
        <row r="6773">
          <cell r="A6773" t="str">
            <v>R33</v>
          </cell>
        </row>
        <row r="6774">
          <cell r="A6774" t="str">
            <v>R32</v>
          </cell>
        </row>
        <row r="6775">
          <cell r="A6775" t="str">
            <v>R33</v>
          </cell>
        </row>
        <row r="6776">
          <cell r="A6776" t="str">
            <v>-</v>
          </cell>
        </row>
        <row r="6777">
          <cell r="A6777" t="str">
            <v>-</v>
          </cell>
        </row>
        <row r="6778">
          <cell r="A6778" t="str">
            <v>-</v>
          </cell>
        </row>
        <row r="6779">
          <cell r="A6779" t="str">
            <v>R65</v>
          </cell>
        </row>
        <row r="6780">
          <cell r="A6780" t="str">
            <v>R61</v>
          </cell>
        </row>
        <row r="6781">
          <cell r="A6781" t="str">
            <v>-</v>
          </cell>
        </row>
        <row r="6782">
          <cell r="A6782" t="str">
            <v>R63</v>
          </cell>
        </row>
        <row r="6783">
          <cell r="A6783" t="str">
            <v>R64</v>
          </cell>
        </row>
        <row r="6784">
          <cell r="A6784" t="str">
            <v>-</v>
          </cell>
        </row>
        <row r="6785">
          <cell r="A6785" t="str">
            <v>-</v>
          </cell>
        </row>
        <row r="6786">
          <cell r="A6786" t="str">
            <v>-</v>
          </cell>
        </row>
        <row r="6787">
          <cell r="A6787" t="str">
            <v>-</v>
          </cell>
        </row>
        <row r="6788">
          <cell r="A6788" t="str">
            <v>-</v>
          </cell>
        </row>
        <row r="6789">
          <cell r="A6789" t="str">
            <v>-</v>
          </cell>
        </row>
        <row r="6790">
          <cell r="A6790" t="str">
            <v>-</v>
          </cell>
        </row>
        <row r="6791">
          <cell r="A6791">
            <v>0</v>
          </cell>
        </row>
        <row r="6792">
          <cell r="A6792" t="str">
            <v>R41</v>
          </cell>
        </row>
        <row r="6793">
          <cell r="A6793" t="str">
            <v>-</v>
          </cell>
        </row>
        <row r="6794">
          <cell r="A6794" t="str">
            <v>-</v>
          </cell>
        </row>
        <row r="6795">
          <cell r="A6795" t="str">
            <v>-</v>
          </cell>
        </row>
        <row r="6796">
          <cell r="A6796" t="str">
            <v>-</v>
          </cell>
        </row>
        <row r="6797">
          <cell r="A6797" t="str">
            <v>-</v>
          </cell>
        </row>
        <row r="6798">
          <cell r="A6798" t="str">
            <v>-</v>
          </cell>
        </row>
        <row r="6799">
          <cell r="A6799" t="str">
            <v>-</v>
          </cell>
        </row>
        <row r="6800">
          <cell r="A6800" t="str">
            <v>-</v>
          </cell>
        </row>
        <row r="6801">
          <cell r="A6801" t="str">
            <v>-</v>
          </cell>
        </row>
        <row r="6802">
          <cell r="A6802" t="str">
            <v>-</v>
          </cell>
        </row>
        <row r="6803">
          <cell r="A6803" t="str">
            <v>R10</v>
          </cell>
        </row>
        <row r="6804">
          <cell r="A6804" t="str">
            <v>R12</v>
          </cell>
        </row>
        <row r="6805">
          <cell r="A6805" t="str">
            <v>R14</v>
          </cell>
        </row>
        <row r="6806">
          <cell r="A6806" t="str">
            <v>-</v>
          </cell>
        </row>
        <row r="6807">
          <cell r="A6807" t="str">
            <v>R15</v>
          </cell>
        </row>
        <row r="6808">
          <cell r="A6808" t="str">
            <v>R15</v>
          </cell>
        </row>
        <row r="6809">
          <cell r="A6809" t="str">
            <v>R15</v>
          </cell>
        </row>
        <row r="6810">
          <cell r="A6810" t="str">
            <v>R15</v>
          </cell>
        </row>
        <row r="6811">
          <cell r="A6811" t="str">
            <v>R15</v>
          </cell>
        </row>
        <row r="6812">
          <cell r="A6812" t="str">
            <v>-</v>
          </cell>
        </row>
        <row r="6813">
          <cell r="A6813" t="str">
            <v>-</v>
          </cell>
        </row>
        <row r="6814">
          <cell r="A6814" t="str">
            <v>R20</v>
          </cell>
        </row>
        <row r="6815">
          <cell r="A6815" t="str">
            <v>R20</v>
          </cell>
        </row>
        <row r="6816">
          <cell r="A6816" t="str">
            <v>R24</v>
          </cell>
        </row>
        <row r="6817">
          <cell r="A6817" t="str">
            <v>R21</v>
          </cell>
        </row>
        <row r="6818">
          <cell r="A6818" t="str">
            <v>R23</v>
          </cell>
        </row>
        <row r="6819">
          <cell r="A6819" t="str">
            <v>R22</v>
          </cell>
        </row>
        <row r="6820">
          <cell r="A6820" t="str">
            <v>R26</v>
          </cell>
        </row>
        <row r="6821">
          <cell r="A6821" t="str">
            <v>-</v>
          </cell>
        </row>
        <row r="6822">
          <cell r="A6822" t="str">
            <v>-</v>
          </cell>
        </row>
        <row r="6823">
          <cell r="A6823" t="str">
            <v>-</v>
          </cell>
        </row>
        <row r="6824">
          <cell r="A6824" t="str">
            <v>R41</v>
          </cell>
        </row>
        <row r="6825">
          <cell r="A6825" t="str">
            <v>R42</v>
          </cell>
        </row>
        <row r="6826">
          <cell r="A6826" t="str">
            <v>R44</v>
          </cell>
        </row>
        <row r="6827">
          <cell r="A6827" t="str">
            <v>R45</v>
          </cell>
        </row>
        <row r="6828">
          <cell r="A6828" t="str">
            <v>-</v>
          </cell>
        </row>
        <row r="6829">
          <cell r="A6829" t="str">
            <v>R43</v>
          </cell>
        </row>
        <row r="6830">
          <cell r="A6830" t="str">
            <v>-</v>
          </cell>
        </row>
        <row r="6831">
          <cell r="A6831" t="str">
            <v>-</v>
          </cell>
        </row>
        <row r="6832">
          <cell r="A6832" t="str">
            <v>-</v>
          </cell>
        </row>
        <row r="6833">
          <cell r="A6833" t="str">
            <v>-</v>
          </cell>
        </row>
        <row r="6834">
          <cell r="A6834" t="str">
            <v>R30</v>
          </cell>
        </row>
        <row r="6835">
          <cell r="A6835" t="str">
            <v>R31</v>
          </cell>
        </row>
        <row r="6836">
          <cell r="A6836" t="str">
            <v>R36</v>
          </cell>
        </row>
        <row r="6837">
          <cell r="A6837" t="str">
            <v>R34</v>
          </cell>
        </row>
        <row r="6838">
          <cell r="A6838" t="str">
            <v>R31</v>
          </cell>
        </row>
        <row r="6839">
          <cell r="A6839" t="str">
            <v>R35</v>
          </cell>
        </row>
        <row r="6840">
          <cell r="A6840" t="str">
            <v>R33</v>
          </cell>
        </row>
        <row r="6841">
          <cell r="A6841" t="str">
            <v>R32</v>
          </cell>
        </row>
        <row r="6842">
          <cell r="A6842" t="str">
            <v>R33</v>
          </cell>
        </row>
        <row r="6843">
          <cell r="A6843" t="str">
            <v>-</v>
          </cell>
        </row>
        <row r="6844">
          <cell r="A6844" t="str">
            <v>-</v>
          </cell>
        </row>
        <row r="6845">
          <cell r="A6845" t="str">
            <v>-</v>
          </cell>
        </row>
        <row r="6846">
          <cell r="A6846" t="str">
            <v>R65</v>
          </cell>
        </row>
        <row r="6847">
          <cell r="A6847" t="str">
            <v>R61</v>
          </cell>
        </row>
        <row r="6848">
          <cell r="A6848" t="str">
            <v>-</v>
          </cell>
        </row>
        <row r="6849">
          <cell r="A6849" t="str">
            <v>R63</v>
          </cell>
        </row>
        <row r="6850">
          <cell r="A6850" t="str">
            <v>R64</v>
          </cell>
        </row>
        <row r="6851">
          <cell r="A6851" t="str">
            <v>-</v>
          </cell>
        </row>
        <row r="6852">
          <cell r="A6852" t="str">
            <v>-</v>
          </cell>
        </row>
        <row r="6853">
          <cell r="A6853" t="str">
            <v>-</v>
          </cell>
        </row>
        <row r="6854">
          <cell r="A6854" t="str">
            <v>-</v>
          </cell>
        </row>
        <row r="6855">
          <cell r="A6855" t="str">
            <v>-</v>
          </cell>
        </row>
        <row r="6856">
          <cell r="A6856" t="str">
            <v>-</v>
          </cell>
        </row>
        <row r="6857">
          <cell r="A6857" t="str">
            <v>-</v>
          </cell>
        </row>
        <row r="6858">
          <cell r="A6858">
            <v>0</v>
          </cell>
        </row>
        <row r="6859">
          <cell r="A6859" t="str">
            <v>R41</v>
          </cell>
        </row>
        <row r="6860">
          <cell r="A6860" t="str">
            <v>-</v>
          </cell>
        </row>
        <row r="6861">
          <cell r="A6861" t="str">
            <v>-</v>
          </cell>
        </row>
        <row r="6862">
          <cell r="A6862" t="str">
            <v>-</v>
          </cell>
        </row>
        <row r="6863">
          <cell r="A6863" t="str">
            <v>-</v>
          </cell>
        </row>
        <row r="6864">
          <cell r="A6864" t="str">
            <v>-</v>
          </cell>
        </row>
        <row r="6865">
          <cell r="A6865" t="str">
            <v>-</v>
          </cell>
        </row>
        <row r="6866">
          <cell r="A6866" t="str">
            <v>-</v>
          </cell>
        </row>
        <row r="6867">
          <cell r="A6867" t="str">
            <v>-</v>
          </cell>
        </row>
        <row r="6868">
          <cell r="A6868" t="str">
            <v>-</v>
          </cell>
        </row>
        <row r="6869">
          <cell r="A6869" t="e">
            <v>#N/A</v>
          </cell>
        </row>
        <row r="6870">
          <cell r="A6870" t="str">
            <v>-</v>
          </cell>
        </row>
        <row r="6871">
          <cell r="A6871" t="str">
            <v>-</v>
          </cell>
        </row>
        <row r="6872">
          <cell r="A6872" t="str">
            <v>-</v>
          </cell>
        </row>
        <row r="6873">
          <cell r="A6873" t="str">
            <v>-</v>
          </cell>
        </row>
        <row r="6874">
          <cell r="A6874" t="str">
            <v>-</v>
          </cell>
        </row>
        <row r="6875">
          <cell r="A6875" t="str">
            <v>-</v>
          </cell>
        </row>
        <row r="6876">
          <cell r="A6876" t="str">
            <v>-</v>
          </cell>
        </row>
        <row r="6877">
          <cell r="A6877" t="str">
            <v>-</v>
          </cell>
        </row>
        <row r="6878">
          <cell r="A6878" t="str">
            <v>-</v>
          </cell>
        </row>
        <row r="6879">
          <cell r="A6879" t="str">
            <v>-</v>
          </cell>
        </row>
        <row r="6880">
          <cell r="A6880" t="str">
            <v>-</v>
          </cell>
        </row>
        <row r="6881">
          <cell r="A6881" t="str">
            <v>-</v>
          </cell>
        </row>
        <row r="6882">
          <cell r="A6882" t="str">
            <v>-</v>
          </cell>
        </row>
        <row r="6883">
          <cell r="A6883" t="str">
            <v>-</v>
          </cell>
        </row>
        <row r="6884">
          <cell r="A6884" t="str">
            <v>-</v>
          </cell>
        </row>
        <row r="6885">
          <cell r="A6885" t="str">
            <v>-</v>
          </cell>
        </row>
        <row r="6886">
          <cell r="A6886" t="str">
            <v>-</v>
          </cell>
        </row>
        <row r="6887">
          <cell r="A6887" t="str">
            <v>-</v>
          </cell>
        </row>
        <row r="6888">
          <cell r="A6888" t="str">
            <v>-</v>
          </cell>
        </row>
        <row r="6889">
          <cell r="A6889" t="str">
            <v>-</v>
          </cell>
        </row>
        <row r="6890">
          <cell r="A6890" t="str">
            <v>-</v>
          </cell>
        </row>
        <row r="6891">
          <cell r="A6891" t="str">
            <v>-</v>
          </cell>
        </row>
        <row r="6892">
          <cell r="A6892" t="str">
            <v>-</v>
          </cell>
        </row>
        <row r="6893">
          <cell r="A6893" t="str">
            <v>-</v>
          </cell>
        </row>
        <row r="6894">
          <cell r="A6894" t="str">
            <v>-</v>
          </cell>
        </row>
        <row r="6895">
          <cell r="A6895" t="str">
            <v>-</v>
          </cell>
        </row>
        <row r="6896">
          <cell r="A6896" t="str">
            <v>-</v>
          </cell>
        </row>
        <row r="6897">
          <cell r="A6897" t="str">
            <v>-</v>
          </cell>
        </row>
        <row r="6898">
          <cell r="A6898" t="str">
            <v>-</v>
          </cell>
        </row>
        <row r="6899">
          <cell r="A6899" t="str">
            <v>-</v>
          </cell>
        </row>
        <row r="6900">
          <cell r="A6900" t="str">
            <v>-</v>
          </cell>
        </row>
        <row r="6901">
          <cell r="A6901" t="str">
            <v>-</v>
          </cell>
        </row>
        <row r="6902">
          <cell r="A6902" t="str">
            <v>-</v>
          </cell>
        </row>
        <row r="6903">
          <cell r="A6903" t="str">
            <v>-</v>
          </cell>
        </row>
        <row r="6904">
          <cell r="A6904" t="str">
            <v>-</v>
          </cell>
        </row>
        <row r="6905">
          <cell r="A6905" t="str">
            <v>-</v>
          </cell>
        </row>
        <row r="6906">
          <cell r="A6906" t="str">
            <v>-</v>
          </cell>
        </row>
        <row r="6907">
          <cell r="A6907" t="str">
            <v>-</v>
          </cell>
        </row>
        <row r="6908">
          <cell r="A6908" t="str">
            <v>-</v>
          </cell>
        </row>
        <row r="6909">
          <cell r="A6909" t="str">
            <v>-</v>
          </cell>
        </row>
        <row r="6910">
          <cell r="A6910" t="str">
            <v>-</v>
          </cell>
        </row>
        <row r="6911">
          <cell r="A6911" t="str">
            <v>-</v>
          </cell>
        </row>
        <row r="6912">
          <cell r="A6912" t="str">
            <v>-</v>
          </cell>
        </row>
        <row r="6913">
          <cell r="A6913" t="str">
            <v>-</v>
          </cell>
        </row>
        <row r="6914">
          <cell r="A6914" t="str">
            <v>-</v>
          </cell>
        </row>
        <row r="6915">
          <cell r="A6915" t="str">
            <v>-</v>
          </cell>
        </row>
        <row r="6916">
          <cell r="A6916" t="str">
            <v>-</v>
          </cell>
        </row>
        <row r="6917">
          <cell r="A6917" t="str">
            <v>-</v>
          </cell>
        </row>
        <row r="6918">
          <cell r="A6918" t="str">
            <v>-</v>
          </cell>
        </row>
        <row r="6919">
          <cell r="A6919" t="str">
            <v>-</v>
          </cell>
        </row>
        <row r="6920">
          <cell r="A6920" t="str">
            <v>-</v>
          </cell>
        </row>
        <row r="6921">
          <cell r="A6921" t="str">
            <v>-</v>
          </cell>
        </row>
        <row r="6922">
          <cell r="A6922" t="str">
            <v>-</v>
          </cell>
        </row>
        <row r="6923">
          <cell r="A6923" t="str">
            <v>-</v>
          </cell>
        </row>
        <row r="6924">
          <cell r="A6924" t="str">
            <v>-</v>
          </cell>
        </row>
        <row r="6925">
          <cell r="A6925" t="str">
            <v>-</v>
          </cell>
        </row>
        <row r="6926">
          <cell r="A6926" t="str">
            <v>-</v>
          </cell>
        </row>
        <row r="6927">
          <cell r="A6927" t="str">
            <v>-</v>
          </cell>
        </row>
        <row r="6928">
          <cell r="A6928" t="str">
            <v>-</v>
          </cell>
        </row>
        <row r="6929">
          <cell r="A6929" t="str">
            <v>-</v>
          </cell>
        </row>
        <row r="6930">
          <cell r="A6930" t="str">
            <v>-</v>
          </cell>
        </row>
        <row r="6931">
          <cell r="A6931" t="str">
            <v>-</v>
          </cell>
        </row>
        <row r="6932">
          <cell r="A6932" t="str">
            <v>-</v>
          </cell>
        </row>
        <row r="6933">
          <cell r="A6933" t="str">
            <v>-</v>
          </cell>
        </row>
        <row r="6934">
          <cell r="A6934" t="e">
            <v>#N/A</v>
          </cell>
        </row>
        <row r="6935">
          <cell r="A6935" t="str">
            <v>-</v>
          </cell>
        </row>
        <row r="6936">
          <cell r="A6936" t="str">
            <v>-</v>
          </cell>
        </row>
        <row r="6937">
          <cell r="A6937" t="str">
            <v>-</v>
          </cell>
        </row>
        <row r="6938">
          <cell r="A6938" t="str">
            <v>-</v>
          </cell>
        </row>
        <row r="6939">
          <cell r="A6939" t="str">
            <v>-</v>
          </cell>
        </row>
        <row r="6940">
          <cell r="A6940" t="str">
            <v>-</v>
          </cell>
        </row>
        <row r="6941">
          <cell r="A6941" t="str">
            <v>-</v>
          </cell>
        </row>
        <row r="6942">
          <cell r="A6942" t="str">
            <v>-</v>
          </cell>
        </row>
        <row r="6943">
          <cell r="A6943" t="str">
            <v>-</v>
          </cell>
        </row>
        <row r="6944">
          <cell r="A6944" t="str">
            <v>-</v>
          </cell>
        </row>
        <row r="6945">
          <cell r="A6945" t="str">
            <v>-</v>
          </cell>
        </row>
        <row r="6946">
          <cell r="A6946" t="e">
            <v>#N/A</v>
          </cell>
        </row>
        <row r="6947">
          <cell r="A6947" t="str">
            <v>-</v>
          </cell>
        </row>
        <row r="6948">
          <cell r="A6948" t="str">
            <v>-</v>
          </cell>
        </row>
        <row r="6949">
          <cell r="A6949" t="str">
            <v>-</v>
          </cell>
        </row>
        <row r="6950">
          <cell r="A6950" t="str">
            <v>-</v>
          </cell>
        </row>
        <row r="6951">
          <cell r="A6951" t="str">
            <v>-</v>
          </cell>
        </row>
        <row r="6952">
          <cell r="A6952" t="str">
            <v>-</v>
          </cell>
        </row>
        <row r="6953">
          <cell r="A6953" t="str">
            <v>-</v>
          </cell>
        </row>
        <row r="6954">
          <cell r="A6954" t="str">
            <v>-</v>
          </cell>
        </row>
        <row r="6955">
          <cell r="A6955" t="str">
            <v>-</v>
          </cell>
        </row>
        <row r="6956">
          <cell r="A6956" t="str">
            <v>-</v>
          </cell>
        </row>
        <row r="6957">
          <cell r="A6957" t="str">
            <v>-</v>
          </cell>
        </row>
        <row r="6958">
          <cell r="A6958" t="str">
            <v>-</v>
          </cell>
        </row>
        <row r="6959">
          <cell r="A6959" t="str">
            <v>-</v>
          </cell>
        </row>
        <row r="6960">
          <cell r="A6960" t="str">
            <v>-</v>
          </cell>
        </row>
        <row r="6961">
          <cell r="A6961" t="str">
            <v>-</v>
          </cell>
        </row>
        <row r="6962">
          <cell r="A6962" t="str">
            <v>-</v>
          </cell>
        </row>
        <row r="6963">
          <cell r="A6963" t="str">
            <v>-</v>
          </cell>
        </row>
        <row r="6964">
          <cell r="A6964" t="str">
            <v>-</v>
          </cell>
        </row>
        <row r="6965">
          <cell r="A6965" t="str">
            <v>-</v>
          </cell>
        </row>
        <row r="6966">
          <cell r="A6966" t="str">
            <v>-</v>
          </cell>
        </row>
        <row r="6967">
          <cell r="A6967" t="str">
            <v>-</v>
          </cell>
        </row>
        <row r="6968">
          <cell r="A6968" t="str">
            <v>-</v>
          </cell>
        </row>
        <row r="6969">
          <cell r="A6969" t="str">
            <v>-</v>
          </cell>
        </row>
        <row r="6970">
          <cell r="A6970" t="str">
            <v>-</v>
          </cell>
        </row>
        <row r="6971">
          <cell r="A6971" t="str">
            <v>-</v>
          </cell>
        </row>
        <row r="6972">
          <cell r="A6972" t="str">
            <v>-</v>
          </cell>
        </row>
        <row r="6973">
          <cell r="A6973" t="str">
            <v>-</v>
          </cell>
        </row>
        <row r="6974">
          <cell r="A6974" t="str">
            <v>-</v>
          </cell>
        </row>
        <row r="6975">
          <cell r="A6975" t="str">
            <v>-</v>
          </cell>
        </row>
        <row r="6976">
          <cell r="A6976" t="str">
            <v>-</v>
          </cell>
        </row>
        <row r="6977">
          <cell r="A6977" t="str">
            <v>-</v>
          </cell>
        </row>
        <row r="6978">
          <cell r="A6978" t="str">
            <v>-</v>
          </cell>
        </row>
        <row r="6979">
          <cell r="A6979" t="str">
            <v>-</v>
          </cell>
        </row>
        <row r="6980">
          <cell r="A6980" t="str">
            <v>-</v>
          </cell>
        </row>
        <row r="6981">
          <cell r="A6981" t="str">
            <v>-</v>
          </cell>
        </row>
        <row r="6982">
          <cell r="A6982" t="str">
            <v>-</v>
          </cell>
        </row>
        <row r="6983">
          <cell r="A6983" t="str">
            <v>-</v>
          </cell>
        </row>
        <row r="6984">
          <cell r="A6984" t="str">
            <v>-</v>
          </cell>
        </row>
        <row r="6985">
          <cell r="A6985" t="str">
            <v>-</v>
          </cell>
        </row>
        <row r="6986">
          <cell r="A6986" t="str">
            <v>-</v>
          </cell>
        </row>
        <row r="6987">
          <cell r="A6987" t="str">
            <v>-</v>
          </cell>
        </row>
        <row r="6988">
          <cell r="A6988" t="str">
            <v>-</v>
          </cell>
        </row>
        <row r="6989">
          <cell r="A6989" t="str">
            <v>-</v>
          </cell>
        </row>
        <row r="6990">
          <cell r="A6990" t="str">
            <v>-</v>
          </cell>
        </row>
        <row r="6991">
          <cell r="A6991" t="str">
            <v>-</v>
          </cell>
        </row>
        <row r="6992">
          <cell r="A6992" t="str">
            <v>-</v>
          </cell>
        </row>
        <row r="6993">
          <cell r="A6993" t="str">
            <v>-</v>
          </cell>
        </row>
        <row r="6994">
          <cell r="A6994" t="str">
            <v>-</v>
          </cell>
        </row>
        <row r="6995">
          <cell r="A6995" t="str">
            <v>-</v>
          </cell>
        </row>
        <row r="6996">
          <cell r="A6996" t="str">
            <v>-</v>
          </cell>
        </row>
        <row r="6997">
          <cell r="A6997" t="str">
            <v>-</v>
          </cell>
        </row>
        <row r="6998">
          <cell r="A6998" t="str">
            <v>-</v>
          </cell>
        </row>
        <row r="6999">
          <cell r="A6999" t="str">
            <v>-</v>
          </cell>
        </row>
        <row r="7000">
          <cell r="A7000" t="str">
            <v>-</v>
          </cell>
        </row>
        <row r="7001">
          <cell r="A7001" t="str">
            <v>-</v>
          </cell>
        </row>
        <row r="7002">
          <cell r="A7002" t="str">
            <v>-</v>
          </cell>
        </row>
        <row r="7003">
          <cell r="A7003" t="str">
            <v>-</v>
          </cell>
        </row>
        <row r="7004">
          <cell r="A7004" t="str">
            <v>-</v>
          </cell>
        </row>
        <row r="7005">
          <cell r="A7005" t="str">
            <v>-</v>
          </cell>
        </row>
        <row r="7006">
          <cell r="A7006" t="str">
            <v>-</v>
          </cell>
        </row>
        <row r="7007">
          <cell r="A7007" t="str">
            <v>-</v>
          </cell>
        </row>
        <row r="7008">
          <cell r="A7008" t="str">
            <v>-</v>
          </cell>
        </row>
        <row r="7009">
          <cell r="A7009" t="str">
            <v>-</v>
          </cell>
        </row>
        <row r="7010">
          <cell r="A7010" t="str">
            <v>-</v>
          </cell>
        </row>
        <row r="7011">
          <cell r="A7011" t="str">
            <v>R10</v>
          </cell>
        </row>
        <row r="7012">
          <cell r="A7012" t="str">
            <v>R12</v>
          </cell>
        </row>
        <row r="7013">
          <cell r="A7013" t="str">
            <v>R14</v>
          </cell>
        </row>
        <row r="7014">
          <cell r="A7014" t="str">
            <v>-</v>
          </cell>
        </row>
        <row r="7015">
          <cell r="A7015" t="str">
            <v>R15</v>
          </cell>
        </row>
        <row r="7016">
          <cell r="A7016" t="str">
            <v>R15</v>
          </cell>
        </row>
        <row r="7017">
          <cell r="A7017" t="str">
            <v>R15</v>
          </cell>
        </row>
        <row r="7018">
          <cell r="A7018" t="str">
            <v>R15</v>
          </cell>
        </row>
        <row r="7019">
          <cell r="A7019" t="str">
            <v>R15</v>
          </cell>
        </row>
        <row r="7020">
          <cell r="A7020" t="str">
            <v>-</v>
          </cell>
        </row>
        <row r="7021">
          <cell r="A7021" t="str">
            <v>-</v>
          </cell>
        </row>
        <row r="7022">
          <cell r="A7022" t="str">
            <v>R20</v>
          </cell>
        </row>
        <row r="7023">
          <cell r="A7023" t="str">
            <v>R20</v>
          </cell>
        </row>
        <row r="7024">
          <cell r="A7024" t="str">
            <v>R24</v>
          </cell>
        </row>
        <row r="7025">
          <cell r="A7025" t="str">
            <v>R21</v>
          </cell>
        </row>
        <row r="7026">
          <cell r="A7026" t="str">
            <v>R23</v>
          </cell>
        </row>
        <row r="7027">
          <cell r="A7027" t="str">
            <v>R22</v>
          </cell>
        </row>
        <row r="7028">
          <cell r="A7028" t="str">
            <v>R26</v>
          </cell>
        </row>
        <row r="7029">
          <cell r="A7029" t="str">
            <v>-</v>
          </cell>
        </row>
        <row r="7030">
          <cell r="A7030" t="str">
            <v>-</v>
          </cell>
        </row>
        <row r="7031">
          <cell r="A7031" t="str">
            <v>-</v>
          </cell>
        </row>
        <row r="7032">
          <cell r="A7032" t="str">
            <v>R41</v>
          </cell>
        </row>
        <row r="7033">
          <cell r="A7033" t="str">
            <v>R42</v>
          </cell>
        </row>
        <row r="7034">
          <cell r="A7034" t="str">
            <v>R44</v>
          </cell>
        </row>
        <row r="7035">
          <cell r="A7035" t="str">
            <v>R45</v>
          </cell>
        </row>
        <row r="7036">
          <cell r="A7036" t="str">
            <v>R43</v>
          </cell>
        </row>
        <row r="7037">
          <cell r="A7037" t="str">
            <v>-</v>
          </cell>
        </row>
        <row r="7038">
          <cell r="A7038" t="str">
            <v>-</v>
          </cell>
        </row>
        <row r="7039">
          <cell r="A7039" t="str">
            <v>-</v>
          </cell>
        </row>
        <row r="7040">
          <cell r="A7040" t="str">
            <v>-</v>
          </cell>
        </row>
        <row r="7041">
          <cell r="A7041" t="str">
            <v>-</v>
          </cell>
        </row>
        <row r="7042">
          <cell r="A7042" t="str">
            <v>R30</v>
          </cell>
        </row>
        <row r="7043">
          <cell r="A7043" t="str">
            <v>R31</v>
          </cell>
        </row>
        <row r="7044">
          <cell r="A7044" t="str">
            <v>R36</v>
          </cell>
        </row>
        <row r="7045">
          <cell r="A7045" t="str">
            <v>R34</v>
          </cell>
        </row>
        <row r="7046">
          <cell r="A7046" t="str">
            <v>-</v>
          </cell>
        </row>
        <row r="7047">
          <cell r="A7047" t="str">
            <v>R35</v>
          </cell>
        </row>
        <row r="7048">
          <cell r="A7048" t="str">
            <v>R33</v>
          </cell>
        </row>
        <row r="7049">
          <cell r="A7049" t="str">
            <v>R32</v>
          </cell>
        </row>
        <row r="7050">
          <cell r="A7050" t="str">
            <v>-</v>
          </cell>
        </row>
        <row r="7051">
          <cell r="A7051" t="str">
            <v>R33</v>
          </cell>
        </row>
        <row r="7052">
          <cell r="A7052" t="str">
            <v>-</v>
          </cell>
        </row>
        <row r="7053">
          <cell r="A7053" t="str">
            <v>-</v>
          </cell>
        </row>
        <row r="7054">
          <cell r="A7054" t="str">
            <v>-</v>
          </cell>
        </row>
        <row r="7055">
          <cell r="A7055" t="str">
            <v>R61</v>
          </cell>
        </row>
        <row r="7056">
          <cell r="A7056" t="str">
            <v>R62</v>
          </cell>
        </row>
        <row r="7057">
          <cell r="A7057" t="str">
            <v>R63</v>
          </cell>
        </row>
        <row r="7058">
          <cell r="A7058" t="str">
            <v>R64</v>
          </cell>
        </row>
        <row r="7059">
          <cell r="A7059" t="str">
            <v>-</v>
          </cell>
        </row>
        <row r="7060">
          <cell r="A7060" t="str">
            <v>-</v>
          </cell>
        </row>
        <row r="7061">
          <cell r="A7061" t="str">
            <v>-</v>
          </cell>
        </row>
        <row r="7062">
          <cell r="A7062" t="str">
            <v>-</v>
          </cell>
        </row>
        <row r="7063">
          <cell r="A7063" t="str">
            <v>-</v>
          </cell>
        </row>
        <row r="7064">
          <cell r="A7064" t="str">
            <v>-</v>
          </cell>
        </row>
        <row r="7065">
          <cell r="A7065" t="str">
            <v>-</v>
          </cell>
        </row>
        <row r="7066">
          <cell r="A7066" t="str">
            <v>R22</v>
          </cell>
        </row>
        <row r="7067">
          <cell r="A7067">
            <v>0</v>
          </cell>
        </row>
        <row r="7068">
          <cell r="A7068" t="str">
            <v>R41</v>
          </cell>
        </row>
        <row r="7069">
          <cell r="A7069" t="str">
            <v>-</v>
          </cell>
        </row>
        <row r="7070">
          <cell r="A7070" t="str">
            <v>-</v>
          </cell>
        </row>
        <row r="7071">
          <cell r="A7071" t="str">
            <v>-</v>
          </cell>
        </row>
        <row r="7072">
          <cell r="A7072" t="str">
            <v>-</v>
          </cell>
        </row>
        <row r="7073">
          <cell r="A7073" t="str">
            <v>-</v>
          </cell>
        </row>
        <row r="7074">
          <cell r="A7074" t="str">
            <v>-</v>
          </cell>
        </row>
        <row r="7075">
          <cell r="A7075" t="str">
            <v>-</v>
          </cell>
        </row>
        <row r="7076">
          <cell r="A7076" t="str">
            <v>-</v>
          </cell>
        </row>
        <row r="7077">
          <cell r="A7077" t="str">
            <v>-</v>
          </cell>
        </row>
        <row r="7078">
          <cell r="A7078" t="str">
            <v>-</v>
          </cell>
        </row>
        <row r="7079">
          <cell r="A7079" t="str">
            <v>R10</v>
          </cell>
        </row>
        <row r="7080">
          <cell r="A7080" t="str">
            <v>R12</v>
          </cell>
        </row>
        <row r="7081">
          <cell r="A7081" t="str">
            <v>R14</v>
          </cell>
        </row>
        <row r="7082">
          <cell r="A7082" t="str">
            <v>-</v>
          </cell>
        </row>
        <row r="7083">
          <cell r="A7083" t="str">
            <v>R15</v>
          </cell>
        </row>
        <row r="7084">
          <cell r="A7084" t="str">
            <v>R15</v>
          </cell>
        </row>
        <row r="7085">
          <cell r="A7085" t="str">
            <v>R15</v>
          </cell>
        </row>
        <row r="7086">
          <cell r="A7086" t="str">
            <v>R15</v>
          </cell>
        </row>
        <row r="7087">
          <cell r="A7087" t="str">
            <v>R15</v>
          </cell>
        </row>
        <row r="7088">
          <cell r="A7088" t="str">
            <v>-</v>
          </cell>
        </row>
        <row r="7089">
          <cell r="A7089" t="str">
            <v>-</v>
          </cell>
        </row>
        <row r="7090">
          <cell r="A7090" t="str">
            <v>R20</v>
          </cell>
        </row>
        <row r="7091">
          <cell r="A7091" t="str">
            <v>R20</v>
          </cell>
        </row>
        <row r="7092">
          <cell r="A7092" t="str">
            <v>R24</v>
          </cell>
        </row>
        <row r="7093">
          <cell r="A7093" t="str">
            <v>R21</v>
          </cell>
        </row>
        <row r="7094">
          <cell r="A7094" t="str">
            <v>R23</v>
          </cell>
        </row>
        <row r="7095">
          <cell r="A7095" t="str">
            <v>R22</v>
          </cell>
        </row>
        <row r="7096">
          <cell r="A7096" t="str">
            <v>-</v>
          </cell>
        </row>
        <row r="7097">
          <cell r="A7097" t="str">
            <v>-</v>
          </cell>
        </row>
        <row r="7098">
          <cell r="A7098" t="str">
            <v>-</v>
          </cell>
        </row>
        <row r="7099">
          <cell r="A7099" t="str">
            <v>R41</v>
          </cell>
        </row>
        <row r="7100">
          <cell r="A7100" t="str">
            <v>R42</v>
          </cell>
        </row>
        <row r="7101">
          <cell r="A7101" t="str">
            <v>R44</v>
          </cell>
        </row>
        <row r="7102">
          <cell r="A7102" t="str">
            <v>R45</v>
          </cell>
        </row>
        <row r="7103">
          <cell r="A7103" t="str">
            <v>-</v>
          </cell>
        </row>
        <row r="7104">
          <cell r="A7104" t="str">
            <v>R43</v>
          </cell>
        </row>
        <row r="7105">
          <cell r="A7105" t="str">
            <v>-</v>
          </cell>
        </row>
        <row r="7106">
          <cell r="A7106" t="str">
            <v>-</v>
          </cell>
        </row>
        <row r="7107">
          <cell r="A7107" t="str">
            <v>R43</v>
          </cell>
        </row>
        <row r="7108">
          <cell r="A7108" t="str">
            <v>-</v>
          </cell>
        </row>
        <row r="7109">
          <cell r="A7109" t="str">
            <v>-</v>
          </cell>
        </row>
        <row r="7110">
          <cell r="A7110" t="str">
            <v>R30</v>
          </cell>
        </row>
        <row r="7111">
          <cell r="A7111" t="str">
            <v>R31</v>
          </cell>
        </row>
        <row r="7112">
          <cell r="A7112" t="str">
            <v>R36</v>
          </cell>
        </row>
        <row r="7113">
          <cell r="A7113" t="str">
            <v>R34</v>
          </cell>
        </row>
        <row r="7114">
          <cell r="A7114" t="str">
            <v>R31</v>
          </cell>
        </row>
        <row r="7115">
          <cell r="A7115" t="str">
            <v>R35</v>
          </cell>
        </row>
        <row r="7116">
          <cell r="A7116" t="str">
            <v>R33</v>
          </cell>
        </row>
        <row r="7117">
          <cell r="A7117" t="str">
            <v>R32</v>
          </cell>
        </row>
        <row r="7118">
          <cell r="A7118" t="str">
            <v>-</v>
          </cell>
        </row>
        <row r="7119">
          <cell r="A7119" t="str">
            <v>R33</v>
          </cell>
        </row>
        <row r="7120">
          <cell r="A7120" t="str">
            <v>-</v>
          </cell>
        </row>
        <row r="7121">
          <cell r="A7121" t="str">
            <v>-</v>
          </cell>
        </row>
        <row r="7122">
          <cell r="A7122" t="str">
            <v>R65</v>
          </cell>
        </row>
        <row r="7123">
          <cell r="A7123" t="str">
            <v>R61</v>
          </cell>
        </row>
        <row r="7124">
          <cell r="A7124" t="str">
            <v>R62</v>
          </cell>
        </row>
        <row r="7125">
          <cell r="A7125" t="str">
            <v>R63</v>
          </cell>
        </row>
        <row r="7126">
          <cell r="A7126" t="str">
            <v>R64</v>
          </cell>
        </row>
        <row r="7127">
          <cell r="A7127" t="str">
            <v>-</v>
          </cell>
        </row>
        <row r="7128">
          <cell r="A7128" t="str">
            <v>R66</v>
          </cell>
        </row>
        <row r="7129">
          <cell r="A7129" t="str">
            <v>-</v>
          </cell>
        </row>
        <row r="7130">
          <cell r="A7130" t="str">
            <v>-</v>
          </cell>
        </row>
        <row r="7131">
          <cell r="A7131" t="str">
            <v>-</v>
          </cell>
        </row>
        <row r="7132">
          <cell r="A7132" t="str">
            <v>-</v>
          </cell>
        </row>
        <row r="7133">
          <cell r="A7133" t="str">
            <v>-</v>
          </cell>
        </row>
        <row r="7134">
          <cell r="A7134" t="str">
            <v>R14</v>
          </cell>
        </row>
        <row r="7135">
          <cell r="A7135" t="str">
            <v>R22</v>
          </cell>
        </row>
        <row r="7136">
          <cell r="A7136">
            <v>0</v>
          </cell>
        </row>
        <row r="7137">
          <cell r="A7137" t="str">
            <v>R41</v>
          </cell>
        </row>
        <row r="7138">
          <cell r="A7138" t="str">
            <v>-</v>
          </cell>
        </row>
        <row r="7139">
          <cell r="A7139" t="str">
            <v>-</v>
          </cell>
        </row>
        <row r="7140">
          <cell r="A7140" t="str">
            <v>-</v>
          </cell>
        </row>
        <row r="7141">
          <cell r="A7141" t="str">
            <v>-</v>
          </cell>
        </row>
        <row r="7142">
          <cell r="A7142" t="str">
            <v>-</v>
          </cell>
        </row>
        <row r="7143">
          <cell r="A7143" t="str">
            <v>-</v>
          </cell>
        </row>
        <row r="7144">
          <cell r="A7144" t="str">
            <v>-</v>
          </cell>
        </row>
        <row r="7145">
          <cell r="A7145" t="str">
            <v>-</v>
          </cell>
        </row>
        <row r="7146">
          <cell r="A7146" t="str">
            <v>-</v>
          </cell>
        </row>
        <row r="7147">
          <cell r="A7147" t="str">
            <v>-</v>
          </cell>
        </row>
        <row r="7148">
          <cell r="A7148" t="str">
            <v>R10</v>
          </cell>
        </row>
        <row r="7149">
          <cell r="A7149" t="str">
            <v>R12</v>
          </cell>
        </row>
        <row r="7150">
          <cell r="A7150" t="str">
            <v>R14</v>
          </cell>
        </row>
        <row r="7151">
          <cell r="A7151" t="str">
            <v>-</v>
          </cell>
        </row>
        <row r="7152">
          <cell r="A7152" t="str">
            <v>R15</v>
          </cell>
        </row>
        <row r="7153">
          <cell r="A7153" t="str">
            <v>R15</v>
          </cell>
        </row>
        <row r="7154">
          <cell r="A7154" t="str">
            <v>R15</v>
          </cell>
        </row>
        <row r="7155">
          <cell r="A7155" t="str">
            <v>R15</v>
          </cell>
        </row>
        <row r="7156">
          <cell r="A7156" t="str">
            <v>R15</v>
          </cell>
        </row>
        <row r="7157">
          <cell r="A7157" t="str">
            <v>-</v>
          </cell>
        </row>
        <row r="7158">
          <cell r="A7158" t="str">
            <v>-</v>
          </cell>
        </row>
        <row r="7159">
          <cell r="A7159" t="str">
            <v>R20</v>
          </cell>
        </row>
        <row r="7160">
          <cell r="A7160" t="str">
            <v>R20</v>
          </cell>
        </row>
        <row r="7161">
          <cell r="A7161" t="str">
            <v>R24</v>
          </cell>
        </row>
        <row r="7162">
          <cell r="A7162" t="str">
            <v>R21</v>
          </cell>
        </row>
        <row r="7163">
          <cell r="A7163" t="str">
            <v>R23</v>
          </cell>
        </row>
        <row r="7164">
          <cell r="A7164" t="str">
            <v>R22</v>
          </cell>
        </row>
        <row r="7165">
          <cell r="A7165" t="str">
            <v>-</v>
          </cell>
        </row>
        <row r="7166">
          <cell r="A7166" t="str">
            <v>-</v>
          </cell>
        </row>
        <row r="7167">
          <cell r="A7167" t="str">
            <v>-</v>
          </cell>
        </row>
        <row r="7168">
          <cell r="A7168" t="str">
            <v>R41</v>
          </cell>
        </row>
        <row r="7169">
          <cell r="A7169" t="str">
            <v>R42</v>
          </cell>
        </row>
        <row r="7170">
          <cell r="A7170" t="str">
            <v>R44</v>
          </cell>
        </row>
        <row r="7171">
          <cell r="A7171" t="str">
            <v>R45</v>
          </cell>
        </row>
        <row r="7172">
          <cell r="A7172" t="str">
            <v>R43</v>
          </cell>
        </row>
        <row r="7173">
          <cell r="A7173" t="str">
            <v>-</v>
          </cell>
        </row>
        <row r="7174">
          <cell r="A7174" t="str">
            <v>-</v>
          </cell>
        </row>
        <row r="7175">
          <cell r="A7175" t="str">
            <v>-</v>
          </cell>
        </row>
        <row r="7176">
          <cell r="A7176" t="str">
            <v>-</v>
          </cell>
        </row>
        <row r="7177">
          <cell r="A7177" t="str">
            <v>-</v>
          </cell>
        </row>
        <row r="7178">
          <cell r="A7178" t="str">
            <v>R30</v>
          </cell>
        </row>
        <row r="7179">
          <cell r="A7179" t="str">
            <v>R31</v>
          </cell>
        </row>
        <row r="7180">
          <cell r="A7180" t="str">
            <v>R36</v>
          </cell>
        </row>
        <row r="7181">
          <cell r="A7181" t="str">
            <v>R34</v>
          </cell>
        </row>
        <row r="7182">
          <cell r="A7182" t="str">
            <v>-</v>
          </cell>
        </row>
        <row r="7183">
          <cell r="A7183" t="str">
            <v>R35</v>
          </cell>
        </row>
        <row r="7184">
          <cell r="A7184" t="str">
            <v>R33</v>
          </cell>
        </row>
        <row r="7185">
          <cell r="A7185" t="str">
            <v>R32</v>
          </cell>
        </row>
        <row r="7186">
          <cell r="A7186" t="str">
            <v>-</v>
          </cell>
        </row>
        <row r="7187">
          <cell r="A7187" t="str">
            <v>R33</v>
          </cell>
        </row>
        <row r="7188">
          <cell r="A7188" t="str">
            <v>-</v>
          </cell>
        </row>
        <row r="7189">
          <cell r="A7189" t="str">
            <v>-</v>
          </cell>
        </row>
        <row r="7190">
          <cell r="A7190" t="str">
            <v>-</v>
          </cell>
        </row>
        <row r="7191">
          <cell r="A7191" t="str">
            <v>R61</v>
          </cell>
        </row>
        <row r="7192">
          <cell r="A7192" t="str">
            <v>-</v>
          </cell>
        </row>
        <row r="7193">
          <cell r="A7193" t="str">
            <v>-</v>
          </cell>
        </row>
        <row r="7194">
          <cell r="A7194" t="str">
            <v>-</v>
          </cell>
        </row>
        <row r="7195">
          <cell r="A7195" t="str">
            <v>-</v>
          </cell>
        </row>
        <row r="7196">
          <cell r="A7196" t="str">
            <v>-</v>
          </cell>
        </row>
        <row r="7197">
          <cell r="A7197" t="str">
            <v>-</v>
          </cell>
        </row>
        <row r="7198">
          <cell r="A7198" t="str">
            <v>-</v>
          </cell>
        </row>
        <row r="7199">
          <cell r="A7199" t="str">
            <v>-</v>
          </cell>
        </row>
        <row r="7200">
          <cell r="A7200" t="str">
            <v>-</v>
          </cell>
        </row>
        <row r="7201">
          <cell r="A7201" t="str">
            <v>-</v>
          </cell>
        </row>
        <row r="7202">
          <cell r="A7202" t="str">
            <v>R22</v>
          </cell>
        </row>
        <row r="7203">
          <cell r="A7203">
            <v>0</v>
          </cell>
        </row>
        <row r="7204">
          <cell r="A7204" t="str">
            <v>R41</v>
          </cell>
        </row>
        <row r="7205">
          <cell r="A7205" t="str">
            <v>-</v>
          </cell>
        </row>
        <row r="7206">
          <cell r="A7206" t="str">
            <v>-</v>
          </cell>
        </row>
        <row r="7207">
          <cell r="A7207" t="str">
            <v>-</v>
          </cell>
        </row>
        <row r="7208">
          <cell r="A7208" t="str">
            <v>-</v>
          </cell>
        </row>
        <row r="7209">
          <cell r="A7209" t="str">
            <v>-</v>
          </cell>
        </row>
        <row r="7210">
          <cell r="A7210" t="str">
            <v>-</v>
          </cell>
        </row>
        <row r="7211">
          <cell r="A7211" t="str">
            <v>-</v>
          </cell>
        </row>
        <row r="7212">
          <cell r="A7212" t="str">
            <v>-</v>
          </cell>
        </row>
        <row r="7213">
          <cell r="A7213" t="str">
            <v>-</v>
          </cell>
        </row>
        <row r="7214">
          <cell r="A7214" t="str">
            <v>-</v>
          </cell>
        </row>
        <row r="7215">
          <cell r="A7215" t="str">
            <v>R10</v>
          </cell>
        </row>
        <row r="7216">
          <cell r="A7216" t="str">
            <v>R12</v>
          </cell>
        </row>
        <row r="7217">
          <cell r="A7217" t="str">
            <v>R14</v>
          </cell>
        </row>
        <row r="7218">
          <cell r="A7218" t="str">
            <v>-</v>
          </cell>
        </row>
        <row r="7219">
          <cell r="A7219" t="str">
            <v>R15</v>
          </cell>
        </row>
        <row r="7220">
          <cell r="A7220" t="str">
            <v>R15</v>
          </cell>
        </row>
        <row r="7221">
          <cell r="A7221" t="str">
            <v>R15</v>
          </cell>
        </row>
        <row r="7222">
          <cell r="A7222" t="str">
            <v>R15</v>
          </cell>
        </row>
        <row r="7223">
          <cell r="A7223" t="str">
            <v>R15</v>
          </cell>
        </row>
        <row r="7224">
          <cell r="A7224" t="str">
            <v>-</v>
          </cell>
        </row>
        <row r="7225">
          <cell r="A7225" t="str">
            <v>-</v>
          </cell>
        </row>
        <row r="7226">
          <cell r="A7226" t="str">
            <v>R20</v>
          </cell>
        </row>
        <row r="7227">
          <cell r="A7227" t="str">
            <v>R20</v>
          </cell>
        </row>
        <row r="7228">
          <cell r="A7228" t="str">
            <v>R24</v>
          </cell>
        </row>
        <row r="7229">
          <cell r="A7229" t="str">
            <v>R21</v>
          </cell>
        </row>
        <row r="7230">
          <cell r="A7230" t="str">
            <v>R23</v>
          </cell>
        </row>
        <row r="7231">
          <cell r="A7231" t="str">
            <v>R22</v>
          </cell>
        </row>
        <row r="7232">
          <cell r="A7232" t="str">
            <v>-</v>
          </cell>
        </row>
        <row r="7233">
          <cell r="A7233" t="str">
            <v>-</v>
          </cell>
        </row>
        <row r="7234">
          <cell r="A7234" t="str">
            <v>-</v>
          </cell>
        </row>
        <row r="7235">
          <cell r="A7235" t="str">
            <v>-</v>
          </cell>
        </row>
        <row r="7236">
          <cell r="A7236" t="str">
            <v>R41</v>
          </cell>
        </row>
        <row r="7237">
          <cell r="A7237" t="str">
            <v>R42</v>
          </cell>
        </row>
        <row r="7238">
          <cell r="A7238" t="str">
            <v>R44</v>
          </cell>
        </row>
        <row r="7239">
          <cell r="A7239" t="str">
            <v>R45</v>
          </cell>
        </row>
        <row r="7240">
          <cell r="A7240" t="str">
            <v>R43</v>
          </cell>
        </row>
        <row r="7241">
          <cell r="A7241" t="str">
            <v>-</v>
          </cell>
        </row>
        <row r="7242">
          <cell r="A7242" t="str">
            <v>-</v>
          </cell>
        </row>
        <row r="7243">
          <cell r="A7243" t="str">
            <v>R43</v>
          </cell>
        </row>
        <row r="7244">
          <cell r="A7244" t="str">
            <v>-</v>
          </cell>
        </row>
        <row r="7245">
          <cell r="A7245" t="str">
            <v>-</v>
          </cell>
        </row>
        <row r="7246">
          <cell r="A7246" t="str">
            <v>R30</v>
          </cell>
        </row>
        <row r="7247">
          <cell r="A7247" t="str">
            <v>R31</v>
          </cell>
        </row>
        <row r="7248">
          <cell r="A7248" t="str">
            <v>R36</v>
          </cell>
        </row>
        <row r="7249">
          <cell r="A7249" t="str">
            <v>R34</v>
          </cell>
        </row>
        <row r="7250">
          <cell r="A7250" t="str">
            <v>R31</v>
          </cell>
        </row>
        <row r="7251">
          <cell r="A7251" t="str">
            <v>R35</v>
          </cell>
        </row>
        <row r="7252">
          <cell r="A7252" t="str">
            <v>R33</v>
          </cell>
        </row>
        <row r="7253">
          <cell r="A7253" t="str">
            <v>R32</v>
          </cell>
        </row>
        <row r="7254">
          <cell r="A7254" t="str">
            <v>R33</v>
          </cell>
        </row>
        <row r="7255">
          <cell r="A7255" t="str">
            <v>R33</v>
          </cell>
        </row>
        <row r="7256">
          <cell r="A7256" t="str">
            <v>-</v>
          </cell>
        </row>
        <row r="7257">
          <cell r="A7257" t="str">
            <v>-</v>
          </cell>
        </row>
        <row r="7258">
          <cell r="A7258" t="str">
            <v>-</v>
          </cell>
        </row>
        <row r="7259">
          <cell r="A7259" t="str">
            <v>R61</v>
          </cell>
        </row>
        <row r="7260">
          <cell r="A7260" t="str">
            <v>R62</v>
          </cell>
        </row>
        <row r="7261">
          <cell r="A7261" t="str">
            <v>R63</v>
          </cell>
        </row>
        <row r="7262">
          <cell r="A7262" t="str">
            <v>R64</v>
          </cell>
        </row>
        <row r="7263">
          <cell r="A7263" t="str">
            <v>-</v>
          </cell>
        </row>
        <row r="7264">
          <cell r="A7264" t="str">
            <v>-</v>
          </cell>
        </row>
        <row r="7265">
          <cell r="A7265" t="str">
            <v>-</v>
          </cell>
        </row>
        <row r="7266">
          <cell r="A7266" t="str">
            <v>-</v>
          </cell>
        </row>
        <row r="7267">
          <cell r="A7267" t="str">
            <v>-</v>
          </cell>
        </row>
        <row r="7268">
          <cell r="A7268" t="str">
            <v>-</v>
          </cell>
        </row>
        <row r="7269">
          <cell r="A7269" t="str">
            <v>-</v>
          </cell>
        </row>
        <row r="7270">
          <cell r="A7270" t="str">
            <v>R14</v>
          </cell>
        </row>
        <row r="7271">
          <cell r="A7271" t="str">
            <v>R22</v>
          </cell>
        </row>
        <row r="7272">
          <cell r="A7272">
            <v>0</v>
          </cell>
        </row>
        <row r="7273">
          <cell r="A7273" t="str">
            <v>R41</v>
          </cell>
        </row>
        <row r="7274">
          <cell r="A7274" t="str">
            <v>-</v>
          </cell>
        </row>
        <row r="7275">
          <cell r="A7275" t="str">
            <v>-</v>
          </cell>
        </row>
        <row r="7276">
          <cell r="A7276" t="str">
            <v>-</v>
          </cell>
        </row>
        <row r="7277">
          <cell r="A7277" t="str">
            <v>-</v>
          </cell>
        </row>
        <row r="7278">
          <cell r="A7278" t="str">
            <v>-</v>
          </cell>
        </row>
        <row r="7279">
          <cell r="A7279" t="str">
            <v>-</v>
          </cell>
        </row>
        <row r="7280">
          <cell r="A7280" t="str">
            <v>-</v>
          </cell>
        </row>
        <row r="7281">
          <cell r="A7281" t="str">
            <v>-</v>
          </cell>
        </row>
        <row r="7282">
          <cell r="A7282" t="str">
            <v>-</v>
          </cell>
        </row>
        <row r="7283">
          <cell r="A7283" t="str">
            <v>-</v>
          </cell>
        </row>
        <row r="7284">
          <cell r="A7284" t="str">
            <v>R10</v>
          </cell>
        </row>
        <row r="7285">
          <cell r="A7285" t="str">
            <v>R12</v>
          </cell>
        </row>
        <row r="7286">
          <cell r="A7286" t="str">
            <v>R14</v>
          </cell>
        </row>
        <row r="7287">
          <cell r="A7287" t="str">
            <v>-</v>
          </cell>
        </row>
        <row r="7288">
          <cell r="A7288" t="str">
            <v>R15</v>
          </cell>
        </row>
        <row r="7289">
          <cell r="A7289" t="str">
            <v>R15</v>
          </cell>
        </row>
        <row r="7290">
          <cell r="A7290" t="str">
            <v>R15</v>
          </cell>
        </row>
        <row r="7291">
          <cell r="A7291" t="str">
            <v>R15</v>
          </cell>
        </row>
        <row r="7292">
          <cell r="A7292" t="str">
            <v>R15</v>
          </cell>
        </row>
        <row r="7293">
          <cell r="A7293" t="str">
            <v>-</v>
          </cell>
        </row>
        <row r="7294">
          <cell r="A7294" t="str">
            <v>-</v>
          </cell>
        </row>
        <row r="7295">
          <cell r="A7295" t="str">
            <v>R20</v>
          </cell>
        </row>
        <row r="7296">
          <cell r="A7296" t="str">
            <v>R20</v>
          </cell>
        </row>
        <row r="7297">
          <cell r="A7297" t="str">
            <v>R24</v>
          </cell>
        </row>
        <row r="7298">
          <cell r="A7298" t="str">
            <v>R21</v>
          </cell>
        </row>
        <row r="7299">
          <cell r="A7299" t="str">
            <v>R23</v>
          </cell>
        </row>
        <row r="7300">
          <cell r="A7300" t="str">
            <v>R22</v>
          </cell>
        </row>
        <row r="7301">
          <cell r="A7301" t="str">
            <v>-</v>
          </cell>
        </row>
        <row r="7302">
          <cell r="A7302" t="str">
            <v>-</v>
          </cell>
        </row>
        <row r="7303">
          <cell r="A7303" t="str">
            <v>-</v>
          </cell>
        </row>
        <row r="7304">
          <cell r="A7304" t="str">
            <v>R41</v>
          </cell>
        </row>
        <row r="7305">
          <cell r="A7305" t="str">
            <v>R42</v>
          </cell>
        </row>
        <row r="7306">
          <cell r="A7306" t="str">
            <v>R44</v>
          </cell>
        </row>
        <row r="7307">
          <cell r="A7307" t="str">
            <v>R45</v>
          </cell>
        </row>
        <row r="7308">
          <cell r="A7308" t="str">
            <v>R43</v>
          </cell>
        </row>
        <row r="7309">
          <cell r="A7309" t="str">
            <v>-</v>
          </cell>
        </row>
        <row r="7310">
          <cell r="A7310" t="str">
            <v>-</v>
          </cell>
        </row>
        <row r="7311">
          <cell r="A7311" t="str">
            <v>-</v>
          </cell>
        </row>
        <row r="7312">
          <cell r="A7312" t="str">
            <v>-</v>
          </cell>
        </row>
        <row r="7313">
          <cell r="A7313" t="str">
            <v>-</v>
          </cell>
        </row>
        <row r="7314">
          <cell r="A7314" t="str">
            <v>R30</v>
          </cell>
        </row>
        <row r="7315">
          <cell r="A7315" t="str">
            <v>R31</v>
          </cell>
        </row>
        <row r="7316">
          <cell r="A7316" t="str">
            <v>R36</v>
          </cell>
        </row>
        <row r="7317">
          <cell r="A7317" t="str">
            <v>R34</v>
          </cell>
        </row>
        <row r="7318">
          <cell r="A7318" t="str">
            <v>-</v>
          </cell>
        </row>
        <row r="7319">
          <cell r="A7319" t="str">
            <v>R35</v>
          </cell>
        </row>
        <row r="7320">
          <cell r="A7320" t="str">
            <v>R33</v>
          </cell>
        </row>
        <row r="7321">
          <cell r="A7321" t="str">
            <v>R32</v>
          </cell>
        </row>
        <row r="7322">
          <cell r="A7322" t="str">
            <v>-</v>
          </cell>
        </row>
        <row r="7323">
          <cell r="A7323" t="str">
            <v>R33</v>
          </cell>
        </row>
        <row r="7324">
          <cell r="A7324" t="str">
            <v>-</v>
          </cell>
        </row>
        <row r="7325">
          <cell r="A7325" t="str">
            <v>-</v>
          </cell>
        </row>
        <row r="7326">
          <cell r="A7326" t="str">
            <v>-</v>
          </cell>
        </row>
        <row r="7327">
          <cell r="A7327" t="str">
            <v>R61</v>
          </cell>
        </row>
        <row r="7328">
          <cell r="A7328" t="str">
            <v>R62</v>
          </cell>
        </row>
        <row r="7329">
          <cell r="A7329" t="str">
            <v>R63</v>
          </cell>
        </row>
        <row r="7330">
          <cell r="A7330" t="str">
            <v>R64</v>
          </cell>
        </row>
        <row r="7331">
          <cell r="A7331" t="str">
            <v>-</v>
          </cell>
        </row>
        <row r="7332">
          <cell r="A7332" t="str">
            <v>-</v>
          </cell>
        </row>
        <row r="7333">
          <cell r="A7333" t="str">
            <v>-</v>
          </cell>
        </row>
        <row r="7334">
          <cell r="A7334" t="str">
            <v>-</v>
          </cell>
        </row>
        <row r="7335">
          <cell r="A7335" t="str">
            <v>-</v>
          </cell>
        </row>
        <row r="7336">
          <cell r="A7336" t="str">
            <v>-</v>
          </cell>
        </row>
        <row r="7337">
          <cell r="A7337" t="str">
            <v>-</v>
          </cell>
        </row>
        <row r="7338">
          <cell r="A7338">
            <v>0</v>
          </cell>
        </row>
        <row r="7339">
          <cell r="A7339" t="str">
            <v>R41</v>
          </cell>
        </row>
        <row r="7340">
          <cell r="A7340" t="str">
            <v>-</v>
          </cell>
        </row>
        <row r="7341">
          <cell r="A7341" t="str">
            <v>-</v>
          </cell>
        </row>
        <row r="7342">
          <cell r="A7342" t="str">
            <v>-</v>
          </cell>
        </row>
        <row r="7343">
          <cell r="A7343" t="str">
            <v>-</v>
          </cell>
        </row>
        <row r="7344">
          <cell r="A7344" t="str">
            <v>-</v>
          </cell>
        </row>
        <row r="7345">
          <cell r="A7345" t="str">
            <v>-</v>
          </cell>
        </row>
        <row r="7346">
          <cell r="A7346" t="str">
            <v>-</v>
          </cell>
        </row>
        <row r="7347">
          <cell r="A7347" t="str">
            <v>-</v>
          </cell>
        </row>
        <row r="7348">
          <cell r="A7348" t="str">
            <v>-</v>
          </cell>
        </row>
        <row r="7349">
          <cell r="A7349" t="str">
            <v>-</v>
          </cell>
        </row>
        <row r="7350">
          <cell r="A7350" t="str">
            <v>R10</v>
          </cell>
        </row>
        <row r="7351">
          <cell r="A7351" t="str">
            <v>R12</v>
          </cell>
        </row>
        <row r="7352">
          <cell r="A7352" t="str">
            <v>R14</v>
          </cell>
        </row>
        <row r="7353">
          <cell r="A7353" t="str">
            <v>-</v>
          </cell>
        </row>
        <row r="7354">
          <cell r="A7354" t="str">
            <v>R15</v>
          </cell>
        </row>
        <row r="7355">
          <cell r="A7355" t="str">
            <v>R15</v>
          </cell>
        </row>
        <row r="7356">
          <cell r="A7356" t="str">
            <v>R15</v>
          </cell>
        </row>
        <row r="7357">
          <cell r="A7357" t="str">
            <v>R15</v>
          </cell>
        </row>
        <row r="7358">
          <cell r="A7358" t="str">
            <v>R15</v>
          </cell>
        </row>
        <row r="7359">
          <cell r="A7359" t="str">
            <v>-</v>
          </cell>
        </row>
        <row r="7360">
          <cell r="A7360" t="str">
            <v>-</v>
          </cell>
        </row>
        <row r="7361">
          <cell r="A7361" t="str">
            <v>R20</v>
          </cell>
        </row>
        <row r="7362">
          <cell r="A7362" t="str">
            <v>R20</v>
          </cell>
        </row>
        <row r="7363">
          <cell r="A7363" t="str">
            <v>R24</v>
          </cell>
        </row>
        <row r="7364">
          <cell r="A7364" t="str">
            <v>R21</v>
          </cell>
        </row>
        <row r="7365">
          <cell r="A7365" t="str">
            <v>R23</v>
          </cell>
        </row>
        <row r="7366">
          <cell r="A7366" t="str">
            <v>R22</v>
          </cell>
        </row>
        <row r="7367">
          <cell r="A7367" t="str">
            <v>-</v>
          </cell>
        </row>
        <row r="7368">
          <cell r="A7368" t="str">
            <v>-</v>
          </cell>
        </row>
        <row r="7369">
          <cell r="A7369" t="str">
            <v>-</v>
          </cell>
        </row>
        <row r="7370">
          <cell r="A7370" t="str">
            <v>-</v>
          </cell>
        </row>
        <row r="7371">
          <cell r="A7371" t="str">
            <v>R41</v>
          </cell>
        </row>
        <row r="7372">
          <cell r="A7372" t="str">
            <v>R42</v>
          </cell>
        </row>
        <row r="7373">
          <cell r="A7373" t="str">
            <v>R44</v>
          </cell>
        </row>
        <row r="7374">
          <cell r="A7374" t="str">
            <v>R45</v>
          </cell>
        </row>
        <row r="7375">
          <cell r="A7375" t="str">
            <v>R43</v>
          </cell>
        </row>
        <row r="7376">
          <cell r="A7376" t="str">
            <v>-</v>
          </cell>
        </row>
        <row r="7377">
          <cell r="A7377" t="str">
            <v>-</v>
          </cell>
        </row>
        <row r="7378">
          <cell r="A7378" t="str">
            <v>-</v>
          </cell>
        </row>
        <row r="7379">
          <cell r="A7379" t="str">
            <v>-</v>
          </cell>
        </row>
        <row r="7380">
          <cell r="A7380" t="str">
            <v>-</v>
          </cell>
        </row>
        <row r="7381">
          <cell r="A7381" t="str">
            <v>R30</v>
          </cell>
        </row>
        <row r="7382">
          <cell r="A7382" t="str">
            <v>R31</v>
          </cell>
        </row>
        <row r="7383">
          <cell r="A7383" t="str">
            <v>R36</v>
          </cell>
        </row>
        <row r="7384">
          <cell r="A7384" t="str">
            <v>R34</v>
          </cell>
        </row>
        <row r="7385">
          <cell r="A7385" t="str">
            <v>R31</v>
          </cell>
        </row>
        <row r="7386">
          <cell r="A7386" t="str">
            <v>R35</v>
          </cell>
        </row>
        <row r="7387">
          <cell r="A7387" t="str">
            <v>R33</v>
          </cell>
        </row>
        <row r="7388">
          <cell r="A7388" t="str">
            <v>R32</v>
          </cell>
        </row>
        <row r="7389">
          <cell r="A7389" t="str">
            <v>-</v>
          </cell>
        </row>
        <row r="7390">
          <cell r="A7390" t="str">
            <v>R33</v>
          </cell>
        </row>
        <row r="7391">
          <cell r="A7391" t="str">
            <v>-</v>
          </cell>
        </row>
        <row r="7392">
          <cell r="A7392" t="str">
            <v>-</v>
          </cell>
        </row>
        <row r="7393">
          <cell r="A7393" t="str">
            <v>-</v>
          </cell>
        </row>
        <row r="7394">
          <cell r="A7394" t="str">
            <v>R61</v>
          </cell>
        </row>
        <row r="7395">
          <cell r="A7395" t="str">
            <v>R62</v>
          </cell>
        </row>
        <row r="7396">
          <cell r="A7396" t="str">
            <v>R63</v>
          </cell>
        </row>
        <row r="7397">
          <cell r="A7397" t="str">
            <v>R64</v>
          </cell>
        </row>
        <row r="7398">
          <cell r="A7398" t="str">
            <v>-</v>
          </cell>
        </row>
        <row r="7399">
          <cell r="A7399" t="str">
            <v>R66</v>
          </cell>
        </row>
        <row r="7400">
          <cell r="A7400" t="str">
            <v>-</v>
          </cell>
        </row>
        <row r="7401">
          <cell r="A7401" t="str">
            <v>-</v>
          </cell>
        </row>
        <row r="7402">
          <cell r="A7402" t="str">
            <v>-</v>
          </cell>
        </row>
        <row r="7403">
          <cell r="A7403" t="str">
            <v>-</v>
          </cell>
        </row>
        <row r="7404">
          <cell r="A7404" t="str">
            <v>-</v>
          </cell>
        </row>
        <row r="7405">
          <cell r="A7405">
            <v>0</v>
          </cell>
        </row>
        <row r="7406">
          <cell r="A7406" t="str">
            <v>R41</v>
          </cell>
        </row>
        <row r="7407">
          <cell r="A7407" t="str">
            <v>-</v>
          </cell>
        </row>
        <row r="7408">
          <cell r="A7408" t="str">
            <v>-</v>
          </cell>
        </row>
        <row r="7409">
          <cell r="A7409" t="str">
            <v>-</v>
          </cell>
        </row>
        <row r="7410">
          <cell r="A7410" t="str">
            <v>-</v>
          </cell>
        </row>
        <row r="7411">
          <cell r="A7411" t="str">
            <v>-</v>
          </cell>
        </row>
        <row r="7412">
          <cell r="A7412" t="str">
            <v>-</v>
          </cell>
        </row>
        <row r="7413">
          <cell r="A7413" t="str">
            <v>-</v>
          </cell>
        </row>
        <row r="7414">
          <cell r="A7414" t="str">
            <v>-</v>
          </cell>
        </row>
        <row r="7415">
          <cell r="A7415" t="str">
            <v>-</v>
          </cell>
        </row>
        <row r="7416">
          <cell r="A7416" t="str">
            <v>-</v>
          </cell>
        </row>
        <row r="7417">
          <cell r="A7417" t="str">
            <v>R10</v>
          </cell>
        </row>
        <row r="7418">
          <cell r="A7418" t="str">
            <v>R12</v>
          </cell>
        </row>
        <row r="7419">
          <cell r="A7419" t="str">
            <v>R14</v>
          </cell>
        </row>
        <row r="7420">
          <cell r="A7420" t="str">
            <v>-</v>
          </cell>
        </row>
        <row r="7421">
          <cell r="A7421" t="str">
            <v>R15</v>
          </cell>
        </row>
        <row r="7422">
          <cell r="A7422" t="str">
            <v>R15</v>
          </cell>
        </row>
        <row r="7423">
          <cell r="A7423" t="str">
            <v>R15</v>
          </cell>
        </row>
        <row r="7424">
          <cell r="A7424" t="str">
            <v>R15</v>
          </cell>
        </row>
        <row r="7425">
          <cell r="A7425" t="str">
            <v>R15</v>
          </cell>
        </row>
        <row r="7426">
          <cell r="A7426" t="str">
            <v>-</v>
          </cell>
        </row>
        <row r="7427">
          <cell r="A7427" t="str">
            <v>-</v>
          </cell>
        </row>
        <row r="7428">
          <cell r="A7428" t="str">
            <v>R20</v>
          </cell>
        </row>
        <row r="7429">
          <cell r="A7429" t="str">
            <v>R20</v>
          </cell>
        </row>
        <row r="7430">
          <cell r="A7430" t="str">
            <v>R24</v>
          </cell>
        </row>
        <row r="7431">
          <cell r="A7431" t="str">
            <v>R21</v>
          </cell>
        </row>
        <row r="7432">
          <cell r="A7432" t="str">
            <v>R23</v>
          </cell>
        </row>
        <row r="7433">
          <cell r="A7433" t="str">
            <v>R22</v>
          </cell>
        </row>
        <row r="7434">
          <cell r="A7434" t="str">
            <v>-</v>
          </cell>
        </row>
        <row r="7435">
          <cell r="A7435" t="str">
            <v>-</v>
          </cell>
        </row>
        <row r="7436">
          <cell r="A7436" t="str">
            <v>-</v>
          </cell>
        </row>
        <row r="7437">
          <cell r="A7437" t="str">
            <v>R41</v>
          </cell>
        </row>
        <row r="7438">
          <cell r="A7438" t="str">
            <v>R42</v>
          </cell>
        </row>
        <row r="7439">
          <cell r="A7439" t="str">
            <v>R44</v>
          </cell>
        </row>
        <row r="7440">
          <cell r="A7440" t="str">
            <v>R45</v>
          </cell>
        </row>
        <row r="7441">
          <cell r="A7441" t="str">
            <v>-</v>
          </cell>
        </row>
        <row r="7442">
          <cell r="A7442" t="str">
            <v>R43</v>
          </cell>
        </row>
        <row r="7443">
          <cell r="A7443" t="str">
            <v>-</v>
          </cell>
        </row>
        <row r="7444">
          <cell r="A7444" t="str">
            <v>-</v>
          </cell>
        </row>
        <row r="7445">
          <cell r="A7445" t="str">
            <v>R43</v>
          </cell>
        </row>
        <row r="7446">
          <cell r="A7446" t="str">
            <v>-</v>
          </cell>
        </row>
        <row r="7447">
          <cell r="A7447" t="str">
            <v>-</v>
          </cell>
        </row>
        <row r="7448">
          <cell r="A7448" t="str">
            <v>R30</v>
          </cell>
        </row>
        <row r="7449">
          <cell r="A7449" t="str">
            <v>R31</v>
          </cell>
        </row>
        <row r="7450">
          <cell r="A7450" t="str">
            <v>R36</v>
          </cell>
        </row>
        <row r="7451">
          <cell r="A7451" t="str">
            <v>R34</v>
          </cell>
        </row>
        <row r="7452">
          <cell r="A7452" t="str">
            <v>-</v>
          </cell>
        </row>
        <row r="7453">
          <cell r="A7453" t="str">
            <v>R35</v>
          </cell>
        </row>
        <row r="7454">
          <cell r="A7454" t="str">
            <v>R33</v>
          </cell>
        </row>
        <row r="7455">
          <cell r="A7455" t="str">
            <v>R32</v>
          </cell>
        </row>
        <row r="7456">
          <cell r="A7456" t="str">
            <v>-</v>
          </cell>
        </row>
        <row r="7457">
          <cell r="A7457" t="str">
            <v>R33</v>
          </cell>
        </row>
        <row r="7458">
          <cell r="A7458" t="str">
            <v>-</v>
          </cell>
        </row>
        <row r="7459">
          <cell r="A7459" t="str">
            <v>-</v>
          </cell>
        </row>
        <row r="7460">
          <cell r="A7460" t="str">
            <v>-</v>
          </cell>
        </row>
        <row r="7461">
          <cell r="A7461" t="str">
            <v>R61</v>
          </cell>
        </row>
        <row r="7462">
          <cell r="A7462" t="str">
            <v>R62</v>
          </cell>
        </row>
        <row r="7463">
          <cell r="A7463" t="str">
            <v>R63</v>
          </cell>
        </row>
        <row r="7464">
          <cell r="A7464" t="str">
            <v>R64</v>
          </cell>
        </row>
        <row r="7465">
          <cell r="A7465" t="str">
            <v>-</v>
          </cell>
        </row>
        <row r="7466">
          <cell r="A7466" t="str">
            <v>-</v>
          </cell>
        </row>
        <row r="7467">
          <cell r="A7467" t="str">
            <v>-</v>
          </cell>
        </row>
        <row r="7468">
          <cell r="A7468" t="str">
            <v>-</v>
          </cell>
        </row>
        <row r="7469">
          <cell r="A7469" t="str">
            <v>-</v>
          </cell>
        </row>
        <row r="7470">
          <cell r="A7470" t="str">
            <v>-</v>
          </cell>
        </row>
        <row r="7471">
          <cell r="A7471" t="str">
            <v>-</v>
          </cell>
        </row>
        <row r="7472">
          <cell r="A7472" t="str">
            <v>R22</v>
          </cell>
        </row>
        <row r="7473">
          <cell r="A7473">
            <v>0</v>
          </cell>
        </row>
        <row r="7474">
          <cell r="A7474" t="str">
            <v>R41</v>
          </cell>
        </row>
        <row r="7475">
          <cell r="A7475" t="str">
            <v>-</v>
          </cell>
        </row>
        <row r="7476">
          <cell r="A7476" t="str">
            <v>-</v>
          </cell>
        </row>
        <row r="7477">
          <cell r="A7477" t="str">
            <v>-</v>
          </cell>
        </row>
        <row r="7478">
          <cell r="A7478" t="str">
            <v>-</v>
          </cell>
        </row>
        <row r="7479">
          <cell r="A7479" t="str">
            <v>-</v>
          </cell>
        </row>
        <row r="7480">
          <cell r="A7480" t="str">
            <v>-</v>
          </cell>
        </row>
        <row r="7481">
          <cell r="A7481" t="str">
            <v>-</v>
          </cell>
        </row>
        <row r="7482">
          <cell r="A7482" t="str">
            <v>-</v>
          </cell>
        </row>
        <row r="7483">
          <cell r="A7483" t="str">
            <v>-</v>
          </cell>
        </row>
        <row r="7484">
          <cell r="A7484" t="str">
            <v>-</v>
          </cell>
        </row>
        <row r="7485">
          <cell r="A7485" t="str">
            <v>R10</v>
          </cell>
        </row>
        <row r="7486">
          <cell r="A7486" t="str">
            <v>R12</v>
          </cell>
        </row>
        <row r="7487">
          <cell r="A7487" t="str">
            <v>R14</v>
          </cell>
        </row>
        <row r="7488">
          <cell r="A7488" t="str">
            <v>-</v>
          </cell>
        </row>
        <row r="7489">
          <cell r="A7489" t="str">
            <v>R15</v>
          </cell>
        </row>
        <row r="7490">
          <cell r="A7490" t="str">
            <v>R15</v>
          </cell>
        </row>
        <row r="7491">
          <cell r="A7491" t="str">
            <v>R15</v>
          </cell>
        </row>
        <row r="7492">
          <cell r="A7492" t="str">
            <v>R15</v>
          </cell>
        </row>
        <row r="7493">
          <cell r="A7493" t="str">
            <v>R15</v>
          </cell>
        </row>
        <row r="7494">
          <cell r="A7494" t="str">
            <v>-</v>
          </cell>
        </row>
        <row r="7495">
          <cell r="A7495" t="str">
            <v>-</v>
          </cell>
        </row>
        <row r="7496">
          <cell r="A7496" t="str">
            <v>R20</v>
          </cell>
        </row>
        <row r="7497">
          <cell r="A7497" t="str">
            <v>R20</v>
          </cell>
        </row>
        <row r="7498">
          <cell r="A7498" t="str">
            <v>R24</v>
          </cell>
        </row>
        <row r="7499">
          <cell r="A7499" t="str">
            <v>R21</v>
          </cell>
        </row>
        <row r="7500">
          <cell r="A7500" t="str">
            <v>R23</v>
          </cell>
        </row>
        <row r="7501">
          <cell r="A7501" t="str">
            <v>R22</v>
          </cell>
        </row>
        <row r="7502">
          <cell r="A7502" t="str">
            <v>-</v>
          </cell>
        </row>
        <row r="7503">
          <cell r="A7503" t="str">
            <v>-</v>
          </cell>
        </row>
        <row r="7504">
          <cell r="A7504" t="str">
            <v>-</v>
          </cell>
        </row>
        <row r="7505">
          <cell r="A7505" t="str">
            <v>-</v>
          </cell>
        </row>
        <row r="7506">
          <cell r="A7506" t="str">
            <v>R41</v>
          </cell>
        </row>
        <row r="7507">
          <cell r="A7507" t="str">
            <v>R42</v>
          </cell>
        </row>
        <row r="7508">
          <cell r="A7508" t="str">
            <v>R44</v>
          </cell>
        </row>
        <row r="7509">
          <cell r="A7509" t="str">
            <v>R45</v>
          </cell>
        </row>
        <row r="7510">
          <cell r="A7510" t="str">
            <v>R43</v>
          </cell>
        </row>
        <row r="7511">
          <cell r="A7511" t="str">
            <v>-</v>
          </cell>
        </row>
        <row r="7512">
          <cell r="A7512" t="str">
            <v>-</v>
          </cell>
        </row>
        <row r="7513">
          <cell r="A7513" t="str">
            <v>R43</v>
          </cell>
        </row>
        <row r="7514">
          <cell r="A7514" t="str">
            <v>-</v>
          </cell>
        </row>
        <row r="7515">
          <cell r="A7515" t="str">
            <v>-</v>
          </cell>
        </row>
        <row r="7516">
          <cell r="A7516" t="str">
            <v>R30</v>
          </cell>
        </row>
        <row r="7517">
          <cell r="A7517" t="str">
            <v>R31</v>
          </cell>
        </row>
        <row r="7518">
          <cell r="A7518" t="str">
            <v>R36</v>
          </cell>
        </row>
        <row r="7519">
          <cell r="A7519" t="str">
            <v>R34</v>
          </cell>
        </row>
        <row r="7520">
          <cell r="A7520" t="str">
            <v>R31</v>
          </cell>
        </row>
        <row r="7521">
          <cell r="A7521" t="str">
            <v>R35</v>
          </cell>
        </row>
        <row r="7522">
          <cell r="A7522" t="str">
            <v>R33</v>
          </cell>
        </row>
        <row r="7523">
          <cell r="A7523" t="str">
            <v>R32</v>
          </cell>
        </row>
        <row r="7524">
          <cell r="A7524" t="str">
            <v>-</v>
          </cell>
        </row>
        <row r="7525">
          <cell r="A7525" t="str">
            <v>R33</v>
          </cell>
        </row>
        <row r="7526">
          <cell r="A7526" t="str">
            <v>-</v>
          </cell>
        </row>
        <row r="7527">
          <cell r="A7527" t="str">
            <v>-</v>
          </cell>
        </row>
        <row r="7528">
          <cell r="A7528" t="str">
            <v>R65</v>
          </cell>
        </row>
        <row r="7529">
          <cell r="A7529" t="str">
            <v>R61</v>
          </cell>
        </row>
        <row r="7530">
          <cell r="A7530" t="str">
            <v>R62</v>
          </cell>
        </row>
        <row r="7531">
          <cell r="A7531" t="str">
            <v>R63</v>
          </cell>
        </row>
        <row r="7532">
          <cell r="A7532" t="str">
            <v>R64</v>
          </cell>
        </row>
        <row r="7533">
          <cell r="A7533" t="str">
            <v>-</v>
          </cell>
        </row>
        <row r="7534">
          <cell r="A7534" t="str">
            <v>R66</v>
          </cell>
        </row>
        <row r="7535">
          <cell r="A7535" t="str">
            <v>-</v>
          </cell>
        </row>
        <row r="7536">
          <cell r="A7536" t="str">
            <v>-</v>
          </cell>
        </row>
        <row r="7537">
          <cell r="A7537" t="str">
            <v>-</v>
          </cell>
        </row>
        <row r="7538">
          <cell r="A7538" t="str">
            <v>-</v>
          </cell>
        </row>
        <row r="7539">
          <cell r="A7539" t="str">
            <v>-</v>
          </cell>
        </row>
        <row r="7540">
          <cell r="A7540">
            <v>0</v>
          </cell>
        </row>
        <row r="7541">
          <cell r="A7541" t="str">
            <v>R41</v>
          </cell>
        </row>
        <row r="7542">
          <cell r="A7542" t="str">
            <v>-</v>
          </cell>
        </row>
        <row r="7543">
          <cell r="A7543" t="str">
            <v>-</v>
          </cell>
        </row>
        <row r="7544">
          <cell r="A7544" t="str">
            <v>-</v>
          </cell>
        </row>
        <row r="7545">
          <cell r="A7545" t="str">
            <v>-</v>
          </cell>
        </row>
        <row r="7546">
          <cell r="A7546" t="str">
            <v>-</v>
          </cell>
        </row>
        <row r="7547">
          <cell r="A7547" t="str">
            <v>-</v>
          </cell>
        </row>
        <row r="7548">
          <cell r="A7548" t="str">
            <v>-</v>
          </cell>
        </row>
        <row r="7549">
          <cell r="A7549" t="str">
            <v>-</v>
          </cell>
        </row>
        <row r="7550">
          <cell r="A7550" t="str">
            <v>-</v>
          </cell>
        </row>
        <row r="7551">
          <cell r="A7551" t="str">
            <v>-</v>
          </cell>
        </row>
        <row r="7552">
          <cell r="A7552" t="str">
            <v>R10</v>
          </cell>
        </row>
        <row r="7553">
          <cell r="A7553" t="str">
            <v>R12</v>
          </cell>
        </row>
        <row r="7554">
          <cell r="A7554" t="str">
            <v>R14</v>
          </cell>
        </row>
        <row r="7555">
          <cell r="A7555" t="str">
            <v>-</v>
          </cell>
        </row>
        <row r="7556">
          <cell r="A7556" t="str">
            <v>R15</v>
          </cell>
        </row>
        <row r="7557">
          <cell r="A7557" t="str">
            <v>R15</v>
          </cell>
        </row>
        <row r="7558">
          <cell r="A7558" t="str">
            <v>R15</v>
          </cell>
        </row>
        <row r="7559">
          <cell r="A7559" t="str">
            <v>R15</v>
          </cell>
        </row>
        <row r="7560">
          <cell r="A7560" t="str">
            <v>R15</v>
          </cell>
        </row>
        <row r="7561">
          <cell r="A7561" t="str">
            <v>-</v>
          </cell>
        </row>
        <row r="7562">
          <cell r="A7562" t="str">
            <v>-</v>
          </cell>
        </row>
        <row r="7563">
          <cell r="A7563" t="str">
            <v>R20</v>
          </cell>
        </row>
        <row r="7564">
          <cell r="A7564" t="str">
            <v>R20</v>
          </cell>
        </row>
        <row r="7565">
          <cell r="A7565" t="str">
            <v>R24</v>
          </cell>
        </row>
        <row r="7566">
          <cell r="A7566" t="str">
            <v>R21</v>
          </cell>
        </row>
        <row r="7567">
          <cell r="A7567" t="str">
            <v>R23</v>
          </cell>
        </row>
        <row r="7568">
          <cell r="A7568" t="str">
            <v>R22</v>
          </cell>
        </row>
        <row r="7569">
          <cell r="A7569" t="str">
            <v>-</v>
          </cell>
        </row>
        <row r="7570">
          <cell r="A7570" t="str">
            <v>-</v>
          </cell>
        </row>
        <row r="7571">
          <cell r="A7571" t="str">
            <v>-</v>
          </cell>
        </row>
        <row r="7572">
          <cell r="A7572" t="str">
            <v>R41</v>
          </cell>
        </row>
        <row r="7573">
          <cell r="A7573" t="str">
            <v>R42</v>
          </cell>
        </row>
        <row r="7574">
          <cell r="A7574" t="str">
            <v>R44</v>
          </cell>
        </row>
        <row r="7575">
          <cell r="A7575" t="str">
            <v>R45</v>
          </cell>
        </row>
        <row r="7576">
          <cell r="A7576" t="str">
            <v>-</v>
          </cell>
        </row>
        <row r="7577">
          <cell r="A7577" t="str">
            <v>R43</v>
          </cell>
        </row>
        <row r="7578">
          <cell r="A7578" t="str">
            <v>R43</v>
          </cell>
        </row>
        <row r="7579">
          <cell r="A7579" t="str">
            <v>-</v>
          </cell>
        </row>
        <row r="7580">
          <cell r="A7580" t="str">
            <v>R43</v>
          </cell>
        </row>
        <row r="7581">
          <cell r="A7581" t="str">
            <v>-</v>
          </cell>
        </row>
        <row r="7582">
          <cell r="A7582" t="str">
            <v>-</v>
          </cell>
        </row>
        <row r="7583">
          <cell r="A7583" t="str">
            <v>R30</v>
          </cell>
        </row>
        <row r="7584">
          <cell r="A7584" t="str">
            <v>R31</v>
          </cell>
        </row>
        <row r="7585">
          <cell r="A7585" t="str">
            <v>R36</v>
          </cell>
        </row>
        <row r="7586">
          <cell r="A7586" t="str">
            <v>R34</v>
          </cell>
        </row>
        <row r="7587">
          <cell r="A7587" t="str">
            <v>R31</v>
          </cell>
        </row>
        <row r="7588">
          <cell r="A7588" t="str">
            <v>R35</v>
          </cell>
        </row>
        <row r="7589">
          <cell r="A7589" t="str">
            <v>R33</v>
          </cell>
        </row>
        <row r="7590">
          <cell r="A7590" t="str">
            <v>R32</v>
          </cell>
        </row>
        <row r="7591">
          <cell r="A7591" t="str">
            <v>R33</v>
          </cell>
        </row>
        <row r="7592">
          <cell r="A7592" t="str">
            <v>R33</v>
          </cell>
        </row>
        <row r="7593">
          <cell r="A7593" t="str">
            <v>-</v>
          </cell>
        </row>
        <row r="7594">
          <cell r="A7594" t="str">
            <v>-</v>
          </cell>
        </row>
        <row r="7595">
          <cell r="A7595" t="str">
            <v>R65</v>
          </cell>
        </row>
        <row r="7596">
          <cell r="A7596" t="str">
            <v>R61</v>
          </cell>
        </row>
        <row r="7597">
          <cell r="A7597" t="str">
            <v>R62</v>
          </cell>
        </row>
        <row r="7598">
          <cell r="A7598" t="str">
            <v>R63</v>
          </cell>
        </row>
        <row r="7599">
          <cell r="A7599" t="str">
            <v>R64</v>
          </cell>
        </row>
        <row r="7600">
          <cell r="A7600" t="str">
            <v>-</v>
          </cell>
        </row>
        <row r="7601">
          <cell r="A7601" t="str">
            <v>R66</v>
          </cell>
        </row>
        <row r="7602">
          <cell r="A7602" t="str">
            <v>-</v>
          </cell>
        </row>
        <row r="7603">
          <cell r="A7603" t="str">
            <v>-</v>
          </cell>
        </row>
        <row r="7604">
          <cell r="A7604" t="str">
            <v>-</v>
          </cell>
        </row>
        <row r="7605">
          <cell r="A7605" t="str">
            <v>-</v>
          </cell>
        </row>
        <row r="7606">
          <cell r="A7606" t="str">
            <v>-</v>
          </cell>
        </row>
        <row r="7607">
          <cell r="A7607" t="str">
            <v>R22</v>
          </cell>
        </row>
        <row r="7608">
          <cell r="A7608">
            <v>0</v>
          </cell>
        </row>
        <row r="7609">
          <cell r="A7609" t="str">
            <v>R41</v>
          </cell>
        </row>
        <row r="7610">
          <cell r="A7610" t="str">
            <v>-</v>
          </cell>
        </row>
        <row r="7611">
          <cell r="A7611" t="str">
            <v>-</v>
          </cell>
        </row>
        <row r="7612">
          <cell r="A7612" t="str">
            <v>-</v>
          </cell>
        </row>
        <row r="7613">
          <cell r="A7613" t="str">
            <v>-</v>
          </cell>
        </row>
        <row r="7614">
          <cell r="A7614" t="str">
            <v>-</v>
          </cell>
        </row>
        <row r="7615">
          <cell r="A7615" t="str">
            <v>-</v>
          </cell>
        </row>
        <row r="7616">
          <cell r="A7616" t="str">
            <v>-</v>
          </cell>
        </row>
        <row r="7617">
          <cell r="A7617" t="str">
            <v>-</v>
          </cell>
        </row>
        <row r="7618">
          <cell r="A7618" t="str">
            <v>-</v>
          </cell>
        </row>
        <row r="7619">
          <cell r="A7619" t="str">
            <v>-</v>
          </cell>
        </row>
        <row r="7620">
          <cell r="A7620" t="str">
            <v>R10</v>
          </cell>
        </row>
        <row r="7621">
          <cell r="A7621" t="str">
            <v>R12</v>
          </cell>
        </row>
        <row r="7622">
          <cell r="A7622" t="str">
            <v>R14</v>
          </cell>
        </row>
        <row r="7623">
          <cell r="A7623" t="str">
            <v>-</v>
          </cell>
        </row>
        <row r="7624">
          <cell r="A7624" t="str">
            <v>R15</v>
          </cell>
        </row>
        <row r="7625">
          <cell r="A7625" t="str">
            <v>R15</v>
          </cell>
        </row>
        <row r="7626">
          <cell r="A7626" t="str">
            <v>R15</v>
          </cell>
        </row>
        <row r="7627">
          <cell r="A7627" t="str">
            <v>R15</v>
          </cell>
        </row>
        <row r="7628">
          <cell r="A7628" t="str">
            <v>R15</v>
          </cell>
        </row>
        <row r="7629">
          <cell r="A7629" t="str">
            <v>-</v>
          </cell>
        </row>
        <row r="7630">
          <cell r="A7630" t="str">
            <v>-</v>
          </cell>
        </row>
        <row r="7631">
          <cell r="A7631" t="str">
            <v>R20</v>
          </cell>
        </row>
        <row r="7632">
          <cell r="A7632" t="str">
            <v>R20</v>
          </cell>
        </row>
        <row r="7633">
          <cell r="A7633" t="str">
            <v>R24</v>
          </cell>
        </row>
        <row r="7634">
          <cell r="A7634" t="str">
            <v>R21</v>
          </cell>
        </row>
        <row r="7635">
          <cell r="A7635" t="str">
            <v>R23</v>
          </cell>
        </row>
        <row r="7636">
          <cell r="A7636" t="str">
            <v>R22</v>
          </cell>
        </row>
        <row r="7637">
          <cell r="A7637" t="str">
            <v>-</v>
          </cell>
        </row>
        <row r="7638">
          <cell r="A7638" t="str">
            <v>-</v>
          </cell>
        </row>
        <row r="7639">
          <cell r="A7639" t="str">
            <v>-</v>
          </cell>
        </row>
        <row r="7640">
          <cell r="A7640" t="str">
            <v>R41</v>
          </cell>
        </row>
        <row r="7641">
          <cell r="A7641" t="str">
            <v>R42</v>
          </cell>
        </row>
        <row r="7642">
          <cell r="A7642" t="str">
            <v>R44</v>
          </cell>
        </row>
        <row r="7643">
          <cell r="A7643" t="str">
            <v>R45</v>
          </cell>
        </row>
        <row r="7644">
          <cell r="A7644" t="str">
            <v>-</v>
          </cell>
        </row>
        <row r="7645">
          <cell r="A7645" t="str">
            <v>R43</v>
          </cell>
        </row>
        <row r="7646">
          <cell r="A7646" t="str">
            <v>-</v>
          </cell>
        </row>
        <row r="7647">
          <cell r="A7647" t="str">
            <v>-</v>
          </cell>
        </row>
        <row r="7648">
          <cell r="A7648" t="str">
            <v>R43</v>
          </cell>
        </row>
        <row r="7649">
          <cell r="A7649" t="str">
            <v>-</v>
          </cell>
        </row>
        <row r="7650">
          <cell r="A7650" t="str">
            <v>-</v>
          </cell>
        </row>
        <row r="7651">
          <cell r="A7651" t="str">
            <v>R30</v>
          </cell>
        </row>
        <row r="7652">
          <cell r="A7652" t="str">
            <v>R31</v>
          </cell>
        </row>
        <row r="7653">
          <cell r="A7653" t="str">
            <v>R36</v>
          </cell>
        </row>
        <row r="7654">
          <cell r="A7654" t="str">
            <v>R34</v>
          </cell>
        </row>
        <row r="7655">
          <cell r="A7655" t="str">
            <v>R31</v>
          </cell>
        </row>
        <row r="7656">
          <cell r="A7656" t="str">
            <v>R35</v>
          </cell>
        </row>
        <row r="7657">
          <cell r="A7657" t="str">
            <v>R33</v>
          </cell>
        </row>
        <row r="7658">
          <cell r="A7658" t="str">
            <v>R32</v>
          </cell>
        </row>
        <row r="7659">
          <cell r="A7659" t="str">
            <v>-</v>
          </cell>
        </row>
        <row r="7660">
          <cell r="A7660" t="str">
            <v>R33</v>
          </cell>
        </row>
        <row r="7661">
          <cell r="A7661" t="str">
            <v>-</v>
          </cell>
        </row>
        <row r="7662">
          <cell r="A7662" t="str">
            <v>-</v>
          </cell>
        </row>
        <row r="7663">
          <cell r="A7663" t="str">
            <v>R65</v>
          </cell>
        </row>
        <row r="7664">
          <cell r="A7664" t="str">
            <v>R61</v>
          </cell>
        </row>
        <row r="7665">
          <cell r="A7665" t="str">
            <v>R62</v>
          </cell>
        </row>
        <row r="7666">
          <cell r="A7666" t="str">
            <v>R63</v>
          </cell>
        </row>
        <row r="7667">
          <cell r="A7667" t="str">
            <v>R64</v>
          </cell>
        </row>
        <row r="7668">
          <cell r="A7668" t="str">
            <v>-</v>
          </cell>
        </row>
        <row r="7669">
          <cell r="A7669" t="str">
            <v>-</v>
          </cell>
        </row>
        <row r="7670">
          <cell r="A7670" t="str">
            <v>-</v>
          </cell>
        </row>
        <row r="7671">
          <cell r="A7671" t="str">
            <v>-</v>
          </cell>
        </row>
        <row r="7672">
          <cell r="A7672" t="str">
            <v>-</v>
          </cell>
        </row>
        <row r="7673">
          <cell r="A7673" t="str">
            <v>-</v>
          </cell>
        </row>
        <row r="7674">
          <cell r="A7674" t="str">
            <v>-</v>
          </cell>
        </row>
        <row r="7675">
          <cell r="A7675" t="str">
            <v>R22</v>
          </cell>
        </row>
        <row r="7676">
          <cell r="A7676">
            <v>0</v>
          </cell>
        </row>
        <row r="7677">
          <cell r="A7677" t="str">
            <v>R41</v>
          </cell>
        </row>
        <row r="7678">
          <cell r="A7678" t="str">
            <v>-</v>
          </cell>
        </row>
        <row r="7679">
          <cell r="A7679" t="str">
            <v>-</v>
          </cell>
        </row>
        <row r="7680">
          <cell r="A7680" t="str">
            <v>-</v>
          </cell>
        </row>
        <row r="7681">
          <cell r="A7681" t="str">
            <v>-</v>
          </cell>
        </row>
        <row r="7682">
          <cell r="A7682" t="str">
            <v>-</v>
          </cell>
        </row>
        <row r="7683">
          <cell r="A7683" t="str">
            <v>-</v>
          </cell>
        </row>
        <row r="7684">
          <cell r="A7684" t="str">
            <v>-</v>
          </cell>
        </row>
        <row r="7685">
          <cell r="A7685" t="str">
            <v>-</v>
          </cell>
        </row>
        <row r="7686">
          <cell r="A7686" t="str">
            <v>-</v>
          </cell>
        </row>
        <row r="7687">
          <cell r="A7687" t="str">
            <v>-</v>
          </cell>
        </row>
        <row r="7688">
          <cell r="A7688" t="str">
            <v>R10</v>
          </cell>
        </row>
        <row r="7689">
          <cell r="A7689" t="str">
            <v>R12</v>
          </cell>
        </row>
        <row r="7690">
          <cell r="A7690" t="str">
            <v>R14</v>
          </cell>
        </row>
        <row r="7691">
          <cell r="A7691" t="str">
            <v>-</v>
          </cell>
        </row>
        <row r="7692">
          <cell r="A7692" t="str">
            <v>R15</v>
          </cell>
        </row>
        <row r="7693">
          <cell r="A7693" t="str">
            <v>R15</v>
          </cell>
        </row>
        <row r="7694">
          <cell r="A7694" t="str">
            <v>R15</v>
          </cell>
        </row>
        <row r="7695">
          <cell r="A7695" t="str">
            <v>R15</v>
          </cell>
        </row>
        <row r="7696">
          <cell r="A7696" t="str">
            <v>R15</v>
          </cell>
        </row>
        <row r="7697">
          <cell r="A7697" t="str">
            <v>-</v>
          </cell>
        </row>
        <row r="7698">
          <cell r="A7698" t="str">
            <v>-</v>
          </cell>
        </row>
        <row r="7699">
          <cell r="A7699" t="str">
            <v>R20</v>
          </cell>
        </row>
        <row r="7700">
          <cell r="A7700" t="str">
            <v>R20</v>
          </cell>
        </row>
        <row r="7701">
          <cell r="A7701" t="str">
            <v>R24</v>
          </cell>
        </row>
        <row r="7702">
          <cell r="A7702" t="str">
            <v>R21</v>
          </cell>
        </row>
        <row r="7703">
          <cell r="A7703" t="str">
            <v>R23</v>
          </cell>
        </row>
        <row r="7704">
          <cell r="A7704" t="str">
            <v>R22</v>
          </cell>
        </row>
        <row r="7705">
          <cell r="A7705" t="str">
            <v>-</v>
          </cell>
        </row>
        <row r="7706">
          <cell r="A7706" t="str">
            <v>-</v>
          </cell>
        </row>
        <row r="7707">
          <cell r="A7707" t="str">
            <v>-</v>
          </cell>
        </row>
        <row r="7708">
          <cell r="A7708" t="str">
            <v>-</v>
          </cell>
        </row>
        <row r="7709">
          <cell r="A7709" t="str">
            <v>R41</v>
          </cell>
        </row>
        <row r="7710">
          <cell r="A7710" t="str">
            <v>R42</v>
          </cell>
        </row>
        <row r="7711">
          <cell r="A7711" t="str">
            <v>R44</v>
          </cell>
        </row>
        <row r="7712">
          <cell r="A7712" t="str">
            <v>R45</v>
          </cell>
        </row>
        <row r="7713">
          <cell r="A7713" t="str">
            <v>R43</v>
          </cell>
        </row>
        <row r="7714">
          <cell r="A7714" t="str">
            <v>-</v>
          </cell>
        </row>
        <row r="7715">
          <cell r="A7715" t="str">
            <v>-</v>
          </cell>
        </row>
        <row r="7716">
          <cell r="A7716" t="str">
            <v>R43</v>
          </cell>
        </row>
        <row r="7717">
          <cell r="A7717" t="str">
            <v>-</v>
          </cell>
        </row>
        <row r="7718">
          <cell r="A7718" t="str">
            <v>-</v>
          </cell>
        </row>
        <row r="7719">
          <cell r="A7719" t="str">
            <v>R30</v>
          </cell>
        </row>
        <row r="7720">
          <cell r="A7720" t="str">
            <v>R31</v>
          </cell>
        </row>
        <row r="7721">
          <cell r="A7721" t="str">
            <v>R36</v>
          </cell>
        </row>
        <row r="7722">
          <cell r="A7722" t="str">
            <v>R34</v>
          </cell>
        </row>
        <row r="7723">
          <cell r="A7723" t="str">
            <v>R31</v>
          </cell>
        </row>
        <row r="7724">
          <cell r="A7724" t="str">
            <v>R35</v>
          </cell>
        </row>
        <row r="7725">
          <cell r="A7725" t="str">
            <v>R33</v>
          </cell>
        </row>
        <row r="7726">
          <cell r="A7726" t="str">
            <v>R32</v>
          </cell>
        </row>
        <row r="7727">
          <cell r="A7727" t="str">
            <v>R33</v>
          </cell>
        </row>
        <row r="7728">
          <cell r="A7728" t="str">
            <v>R33</v>
          </cell>
        </row>
        <row r="7729">
          <cell r="A7729" t="str">
            <v>-</v>
          </cell>
        </row>
        <row r="7730">
          <cell r="A7730" t="str">
            <v>-</v>
          </cell>
        </row>
        <row r="7731">
          <cell r="A7731" t="str">
            <v>-</v>
          </cell>
        </row>
        <row r="7732">
          <cell r="A7732" t="str">
            <v>R61</v>
          </cell>
        </row>
        <row r="7733">
          <cell r="A7733" t="str">
            <v>R62</v>
          </cell>
        </row>
        <row r="7734">
          <cell r="A7734" t="str">
            <v>R63</v>
          </cell>
        </row>
        <row r="7735">
          <cell r="A7735" t="str">
            <v>R64</v>
          </cell>
        </row>
        <row r="7736">
          <cell r="A7736" t="str">
            <v>-</v>
          </cell>
        </row>
        <row r="7737">
          <cell r="A7737" t="str">
            <v>R66</v>
          </cell>
        </row>
        <row r="7738">
          <cell r="A7738" t="str">
            <v>-</v>
          </cell>
        </row>
        <row r="7739">
          <cell r="A7739" t="str">
            <v>-</v>
          </cell>
        </row>
        <row r="7740">
          <cell r="A7740" t="str">
            <v>-</v>
          </cell>
        </row>
        <row r="7741">
          <cell r="A7741" t="str">
            <v>-</v>
          </cell>
        </row>
        <row r="7742">
          <cell r="A7742" t="str">
            <v>-</v>
          </cell>
        </row>
        <row r="7743">
          <cell r="A7743" t="str">
            <v>R22</v>
          </cell>
        </row>
        <row r="7744">
          <cell r="A7744">
            <v>0</v>
          </cell>
        </row>
        <row r="7745">
          <cell r="A7745" t="str">
            <v>-</v>
          </cell>
        </row>
        <row r="7746">
          <cell r="A7746" t="str">
            <v>-</v>
          </cell>
        </row>
        <row r="7747">
          <cell r="A7747" t="str">
            <v>-</v>
          </cell>
        </row>
        <row r="7748">
          <cell r="A7748" t="str">
            <v>-</v>
          </cell>
        </row>
        <row r="7749">
          <cell r="A7749" t="str">
            <v>-</v>
          </cell>
        </row>
        <row r="7750">
          <cell r="A7750" t="str">
            <v>-</v>
          </cell>
        </row>
        <row r="7751">
          <cell r="A7751" t="str">
            <v>-</v>
          </cell>
        </row>
        <row r="7752">
          <cell r="A7752" t="str">
            <v>-</v>
          </cell>
        </row>
        <row r="7753">
          <cell r="A7753" t="str">
            <v>-</v>
          </cell>
        </row>
        <row r="7754">
          <cell r="A7754" t="str">
            <v>-</v>
          </cell>
        </row>
        <row r="7755">
          <cell r="A7755" t="str">
            <v>-</v>
          </cell>
        </row>
        <row r="7756">
          <cell r="A7756" t="str">
            <v>R10</v>
          </cell>
        </row>
        <row r="7757">
          <cell r="A7757" t="str">
            <v>R12</v>
          </cell>
        </row>
        <row r="7758">
          <cell r="A7758" t="str">
            <v>R14</v>
          </cell>
        </row>
        <row r="7759">
          <cell r="A7759" t="str">
            <v>-</v>
          </cell>
        </row>
        <row r="7760">
          <cell r="A7760" t="str">
            <v>R15</v>
          </cell>
        </row>
        <row r="7761">
          <cell r="A7761" t="str">
            <v>R15</v>
          </cell>
        </row>
        <row r="7762">
          <cell r="A7762" t="str">
            <v>R15</v>
          </cell>
        </row>
        <row r="7763">
          <cell r="A7763" t="str">
            <v>R15</v>
          </cell>
        </row>
        <row r="7764">
          <cell r="A7764" t="str">
            <v>R15</v>
          </cell>
        </row>
        <row r="7765">
          <cell r="A7765" t="str">
            <v>-</v>
          </cell>
        </row>
        <row r="7766">
          <cell r="A7766" t="str">
            <v>-</v>
          </cell>
        </row>
        <row r="7767">
          <cell r="A7767" t="str">
            <v>R20</v>
          </cell>
        </row>
        <row r="7768">
          <cell r="A7768" t="str">
            <v>R20</v>
          </cell>
        </row>
        <row r="7769">
          <cell r="A7769" t="str">
            <v>R24</v>
          </cell>
        </row>
        <row r="7770">
          <cell r="A7770" t="str">
            <v>R21</v>
          </cell>
        </row>
        <row r="7771">
          <cell r="A7771" t="str">
            <v>R23</v>
          </cell>
        </row>
        <row r="7772">
          <cell r="A7772" t="str">
            <v>R22</v>
          </cell>
        </row>
        <row r="7773">
          <cell r="A7773" t="str">
            <v>-</v>
          </cell>
        </row>
        <row r="7774">
          <cell r="A7774" t="str">
            <v>-</v>
          </cell>
        </row>
        <row r="7775">
          <cell r="A7775" t="str">
            <v>-</v>
          </cell>
        </row>
        <row r="7776">
          <cell r="A7776" t="str">
            <v>R41</v>
          </cell>
        </row>
        <row r="7777">
          <cell r="A7777" t="str">
            <v>R42</v>
          </cell>
        </row>
        <row r="7778">
          <cell r="A7778" t="str">
            <v>R44</v>
          </cell>
        </row>
        <row r="7779">
          <cell r="A7779" t="str">
            <v>R45</v>
          </cell>
        </row>
        <row r="7780">
          <cell r="A7780" t="str">
            <v>-</v>
          </cell>
        </row>
        <row r="7781">
          <cell r="A7781" t="str">
            <v>R43</v>
          </cell>
        </row>
        <row r="7782">
          <cell r="A7782" t="str">
            <v>R43</v>
          </cell>
        </row>
        <row r="7783">
          <cell r="A7783" t="str">
            <v>-</v>
          </cell>
        </row>
        <row r="7784">
          <cell r="A7784" t="str">
            <v>-</v>
          </cell>
        </row>
        <row r="7785">
          <cell r="A7785" t="str">
            <v>-</v>
          </cell>
        </row>
        <row r="7786">
          <cell r="A7786" t="str">
            <v>-</v>
          </cell>
        </row>
        <row r="7787">
          <cell r="A7787" t="str">
            <v>R30</v>
          </cell>
        </row>
        <row r="7788">
          <cell r="A7788" t="str">
            <v>R31</v>
          </cell>
        </row>
        <row r="7789">
          <cell r="A7789" t="str">
            <v>R36</v>
          </cell>
        </row>
        <row r="7790">
          <cell r="A7790" t="str">
            <v>R34</v>
          </cell>
        </row>
        <row r="7791">
          <cell r="A7791" t="str">
            <v>R31</v>
          </cell>
        </row>
        <row r="7792">
          <cell r="A7792" t="str">
            <v>R35</v>
          </cell>
        </row>
        <row r="7793">
          <cell r="A7793" t="str">
            <v>R33</v>
          </cell>
        </row>
        <row r="7794">
          <cell r="A7794" t="str">
            <v>R32</v>
          </cell>
        </row>
        <row r="7795">
          <cell r="A7795" t="str">
            <v>R33</v>
          </cell>
        </row>
        <row r="7796">
          <cell r="A7796" t="str">
            <v>R33</v>
          </cell>
        </row>
        <row r="7797">
          <cell r="A7797" t="str">
            <v>-</v>
          </cell>
        </row>
        <row r="7798">
          <cell r="A7798" t="str">
            <v>-</v>
          </cell>
        </row>
        <row r="7799">
          <cell r="A7799" t="str">
            <v>R65</v>
          </cell>
        </row>
        <row r="7800">
          <cell r="A7800" t="str">
            <v>R61</v>
          </cell>
        </row>
        <row r="7801">
          <cell r="A7801" t="str">
            <v>R62</v>
          </cell>
        </row>
        <row r="7802">
          <cell r="A7802" t="str">
            <v>R63</v>
          </cell>
        </row>
        <row r="7803">
          <cell r="A7803" t="str">
            <v>R64</v>
          </cell>
        </row>
        <row r="7804">
          <cell r="A7804" t="str">
            <v>-</v>
          </cell>
        </row>
        <row r="7805">
          <cell r="A7805" t="str">
            <v>-</v>
          </cell>
        </row>
        <row r="7806">
          <cell r="A7806" t="str">
            <v>-</v>
          </cell>
        </row>
        <row r="7807">
          <cell r="A7807" t="str">
            <v>-</v>
          </cell>
        </row>
        <row r="7808">
          <cell r="A7808" t="str">
            <v>-</v>
          </cell>
        </row>
        <row r="7809">
          <cell r="A7809" t="str">
            <v>-</v>
          </cell>
        </row>
        <row r="7810">
          <cell r="A7810" t="str">
            <v>-</v>
          </cell>
        </row>
        <row r="7811">
          <cell r="A7811" t="str">
            <v>R14</v>
          </cell>
        </row>
        <row r="7812">
          <cell r="A7812" t="str">
            <v>R22</v>
          </cell>
        </row>
        <row r="7813">
          <cell r="A7813">
            <v>0</v>
          </cell>
        </row>
        <row r="7814">
          <cell r="A7814" t="str">
            <v>R41</v>
          </cell>
        </row>
        <row r="7815">
          <cell r="A7815" t="str">
            <v>-</v>
          </cell>
        </row>
        <row r="7816">
          <cell r="A7816" t="str">
            <v>-</v>
          </cell>
        </row>
        <row r="7817">
          <cell r="A7817" t="str">
            <v>-</v>
          </cell>
        </row>
        <row r="7818">
          <cell r="A7818" t="str">
            <v>-</v>
          </cell>
        </row>
        <row r="7819">
          <cell r="A7819" t="str">
            <v>-</v>
          </cell>
        </row>
        <row r="7820">
          <cell r="A7820" t="str">
            <v>-</v>
          </cell>
        </row>
        <row r="7821">
          <cell r="A7821" t="str">
            <v>-</v>
          </cell>
        </row>
        <row r="7822">
          <cell r="A7822" t="str">
            <v>-</v>
          </cell>
        </row>
        <row r="7823">
          <cell r="A7823" t="str">
            <v>-</v>
          </cell>
        </row>
        <row r="7824">
          <cell r="A7824" t="str">
            <v>-</v>
          </cell>
        </row>
        <row r="7825">
          <cell r="A7825" t="str">
            <v>R10</v>
          </cell>
        </row>
        <row r="7826">
          <cell r="A7826" t="str">
            <v>R12</v>
          </cell>
        </row>
        <row r="7827">
          <cell r="A7827" t="str">
            <v>R14</v>
          </cell>
        </row>
        <row r="7828">
          <cell r="A7828" t="str">
            <v>-</v>
          </cell>
        </row>
        <row r="7829">
          <cell r="A7829" t="str">
            <v>R15</v>
          </cell>
        </row>
        <row r="7830">
          <cell r="A7830" t="str">
            <v>R15</v>
          </cell>
        </row>
        <row r="7831">
          <cell r="A7831" t="str">
            <v>R15</v>
          </cell>
        </row>
        <row r="7832">
          <cell r="A7832" t="str">
            <v>R15</v>
          </cell>
        </row>
        <row r="7833">
          <cell r="A7833" t="str">
            <v>R15</v>
          </cell>
        </row>
        <row r="7834">
          <cell r="A7834" t="str">
            <v>-</v>
          </cell>
        </row>
        <row r="7835">
          <cell r="A7835" t="str">
            <v>-</v>
          </cell>
        </row>
        <row r="7836">
          <cell r="A7836" t="str">
            <v>R20</v>
          </cell>
        </row>
        <row r="7837">
          <cell r="A7837" t="str">
            <v>R20</v>
          </cell>
        </row>
        <row r="7838">
          <cell r="A7838" t="str">
            <v>R24</v>
          </cell>
        </row>
        <row r="7839">
          <cell r="A7839" t="str">
            <v>R21</v>
          </cell>
        </row>
        <row r="7840">
          <cell r="A7840" t="str">
            <v>R23</v>
          </cell>
        </row>
        <row r="7841">
          <cell r="A7841" t="str">
            <v>R22</v>
          </cell>
        </row>
        <row r="7842">
          <cell r="A7842" t="str">
            <v>-</v>
          </cell>
        </row>
        <row r="7843">
          <cell r="A7843" t="str">
            <v>-</v>
          </cell>
        </row>
        <row r="7844">
          <cell r="A7844" t="str">
            <v>-</v>
          </cell>
        </row>
        <row r="7845">
          <cell r="A7845" t="str">
            <v>R41</v>
          </cell>
        </row>
        <row r="7846">
          <cell r="A7846" t="str">
            <v>R42</v>
          </cell>
        </row>
        <row r="7847">
          <cell r="A7847" t="str">
            <v>R44</v>
          </cell>
        </row>
        <row r="7848">
          <cell r="A7848" t="str">
            <v>R45</v>
          </cell>
        </row>
        <row r="7849">
          <cell r="A7849" t="str">
            <v>R43</v>
          </cell>
        </row>
        <row r="7850">
          <cell r="A7850" t="str">
            <v>R43</v>
          </cell>
        </row>
        <row r="7851">
          <cell r="A7851" t="str">
            <v>-</v>
          </cell>
        </row>
        <row r="7852">
          <cell r="A7852" t="str">
            <v>-</v>
          </cell>
        </row>
        <row r="7853">
          <cell r="A7853" t="str">
            <v>-</v>
          </cell>
        </row>
        <row r="7854">
          <cell r="A7854" t="str">
            <v>-</v>
          </cell>
        </row>
        <row r="7855">
          <cell r="A7855" t="str">
            <v>R30</v>
          </cell>
        </row>
        <row r="7856">
          <cell r="A7856" t="str">
            <v>R31</v>
          </cell>
        </row>
        <row r="7857">
          <cell r="A7857" t="str">
            <v>R36</v>
          </cell>
        </row>
        <row r="7858">
          <cell r="A7858" t="str">
            <v>R34</v>
          </cell>
        </row>
        <row r="7859">
          <cell r="A7859" t="str">
            <v>R31</v>
          </cell>
        </row>
        <row r="7860">
          <cell r="A7860" t="str">
            <v>R35</v>
          </cell>
        </row>
        <row r="7861">
          <cell r="A7861" t="str">
            <v>R33</v>
          </cell>
        </row>
        <row r="7862">
          <cell r="A7862" t="str">
            <v>R32</v>
          </cell>
        </row>
        <row r="7863">
          <cell r="A7863" t="str">
            <v>-</v>
          </cell>
        </row>
        <row r="7864">
          <cell r="A7864" t="str">
            <v>R33</v>
          </cell>
        </row>
        <row r="7865">
          <cell r="A7865" t="str">
            <v>-</v>
          </cell>
        </row>
        <row r="7866">
          <cell r="A7866" t="str">
            <v>-</v>
          </cell>
        </row>
        <row r="7867">
          <cell r="A7867" t="str">
            <v>R65</v>
          </cell>
        </row>
        <row r="7868">
          <cell r="A7868" t="str">
            <v>R61</v>
          </cell>
        </row>
        <row r="7869">
          <cell r="A7869" t="str">
            <v>R62</v>
          </cell>
        </row>
        <row r="7870">
          <cell r="A7870" t="str">
            <v>R63</v>
          </cell>
        </row>
        <row r="7871">
          <cell r="A7871" t="str">
            <v>R64</v>
          </cell>
        </row>
        <row r="7872">
          <cell r="A7872" t="str">
            <v>-</v>
          </cell>
        </row>
        <row r="7873">
          <cell r="A7873" t="str">
            <v>R66</v>
          </cell>
        </row>
        <row r="7874">
          <cell r="A7874" t="str">
            <v>-</v>
          </cell>
        </row>
        <row r="7875">
          <cell r="A7875" t="str">
            <v>-</v>
          </cell>
        </row>
        <row r="7876">
          <cell r="A7876" t="str">
            <v>-</v>
          </cell>
        </row>
        <row r="7877">
          <cell r="A7877" t="str">
            <v>-</v>
          </cell>
        </row>
        <row r="7878">
          <cell r="A7878" t="str">
            <v>-</v>
          </cell>
        </row>
        <row r="7879">
          <cell r="A7879" t="str">
            <v>R14</v>
          </cell>
        </row>
        <row r="7880">
          <cell r="A7880" t="str">
            <v>R22</v>
          </cell>
        </row>
        <row r="7881">
          <cell r="A7881">
            <v>0</v>
          </cell>
        </row>
        <row r="7882">
          <cell r="A7882" t="str">
            <v>R41</v>
          </cell>
        </row>
        <row r="7883">
          <cell r="A7883" t="str">
            <v>-</v>
          </cell>
        </row>
        <row r="7884">
          <cell r="A7884" t="str">
            <v>-</v>
          </cell>
        </row>
        <row r="7885">
          <cell r="A7885" t="str">
            <v>-</v>
          </cell>
        </row>
        <row r="7886">
          <cell r="A7886" t="str">
            <v>-</v>
          </cell>
        </row>
        <row r="7887">
          <cell r="A7887" t="str">
            <v>-</v>
          </cell>
        </row>
        <row r="7888">
          <cell r="A7888" t="str">
            <v>-</v>
          </cell>
        </row>
        <row r="7889">
          <cell r="A7889" t="str">
            <v>-</v>
          </cell>
        </row>
        <row r="7890">
          <cell r="A7890" t="str">
            <v>-</v>
          </cell>
        </row>
        <row r="7891">
          <cell r="A7891" t="str">
            <v>-</v>
          </cell>
        </row>
        <row r="7892">
          <cell r="A7892" t="str">
            <v>-</v>
          </cell>
        </row>
        <row r="7893">
          <cell r="A7893" t="str">
            <v>R10</v>
          </cell>
        </row>
        <row r="7894">
          <cell r="A7894" t="str">
            <v>R12</v>
          </cell>
        </row>
        <row r="7895">
          <cell r="A7895" t="str">
            <v>R14</v>
          </cell>
        </row>
        <row r="7896">
          <cell r="A7896" t="str">
            <v>-</v>
          </cell>
        </row>
        <row r="7897">
          <cell r="A7897" t="str">
            <v>R15</v>
          </cell>
        </row>
        <row r="7898">
          <cell r="A7898" t="str">
            <v>R15</v>
          </cell>
        </row>
        <row r="7899">
          <cell r="A7899" t="str">
            <v>R15</v>
          </cell>
        </row>
        <row r="7900">
          <cell r="A7900" t="str">
            <v>R15</v>
          </cell>
        </row>
        <row r="7901">
          <cell r="A7901" t="str">
            <v>R15</v>
          </cell>
        </row>
        <row r="7902">
          <cell r="A7902" t="str">
            <v>-</v>
          </cell>
        </row>
        <row r="7903">
          <cell r="A7903" t="str">
            <v>-</v>
          </cell>
        </row>
        <row r="7904">
          <cell r="A7904" t="str">
            <v>R20</v>
          </cell>
        </row>
        <row r="7905">
          <cell r="A7905" t="str">
            <v>R20</v>
          </cell>
        </row>
        <row r="7906">
          <cell r="A7906" t="str">
            <v>R24</v>
          </cell>
        </row>
        <row r="7907">
          <cell r="A7907" t="str">
            <v>R21</v>
          </cell>
        </row>
        <row r="7908">
          <cell r="A7908" t="str">
            <v>R23</v>
          </cell>
        </row>
        <row r="7909">
          <cell r="A7909" t="str">
            <v>R22</v>
          </cell>
        </row>
        <row r="7910">
          <cell r="A7910" t="str">
            <v>-</v>
          </cell>
        </row>
        <row r="7911">
          <cell r="A7911" t="str">
            <v>-</v>
          </cell>
        </row>
        <row r="7912">
          <cell r="A7912" t="str">
            <v>-</v>
          </cell>
        </row>
        <row r="7913">
          <cell r="A7913" t="str">
            <v>-</v>
          </cell>
        </row>
        <row r="7914">
          <cell r="A7914" t="str">
            <v>R41</v>
          </cell>
        </row>
        <row r="7915">
          <cell r="A7915" t="str">
            <v>R42</v>
          </cell>
        </row>
        <row r="7916">
          <cell r="A7916" t="str">
            <v>R44</v>
          </cell>
        </row>
        <row r="7917">
          <cell r="A7917" t="str">
            <v>R45</v>
          </cell>
        </row>
        <row r="7918">
          <cell r="A7918" t="str">
            <v>R4_NA</v>
          </cell>
        </row>
        <row r="7919">
          <cell r="A7919" t="str">
            <v>R43</v>
          </cell>
        </row>
        <row r="7920">
          <cell r="A7920" t="str">
            <v>R43</v>
          </cell>
        </row>
        <row r="7921">
          <cell r="A7921" t="str">
            <v>-</v>
          </cell>
        </row>
        <row r="7922">
          <cell r="A7922" t="str">
            <v>-</v>
          </cell>
        </row>
        <row r="7923">
          <cell r="A7923" t="str">
            <v>-</v>
          </cell>
        </row>
        <row r="7924">
          <cell r="A7924" t="str">
            <v>-</v>
          </cell>
        </row>
        <row r="7925">
          <cell r="A7925" t="str">
            <v>R30</v>
          </cell>
        </row>
        <row r="7926">
          <cell r="A7926" t="str">
            <v>R31</v>
          </cell>
        </row>
        <row r="7927">
          <cell r="A7927" t="str">
            <v>R36</v>
          </cell>
        </row>
        <row r="7928">
          <cell r="A7928" t="str">
            <v>R34</v>
          </cell>
        </row>
        <row r="7929">
          <cell r="A7929" t="str">
            <v>R31</v>
          </cell>
        </row>
        <row r="7930">
          <cell r="A7930" t="str">
            <v>R35</v>
          </cell>
        </row>
        <row r="7931">
          <cell r="A7931" t="str">
            <v>R33</v>
          </cell>
        </row>
        <row r="7932">
          <cell r="A7932" t="str">
            <v>R32</v>
          </cell>
        </row>
        <row r="7933">
          <cell r="A7933" t="str">
            <v>R33</v>
          </cell>
        </row>
        <row r="7934">
          <cell r="A7934" t="str">
            <v>R33</v>
          </cell>
        </row>
        <row r="7935">
          <cell r="A7935" t="str">
            <v>-</v>
          </cell>
        </row>
        <row r="7936">
          <cell r="A7936" t="str">
            <v>-</v>
          </cell>
        </row>
        <row r="7937">
          <cell r="A7937" t="str">
            <v>R65</v>
          </cell>
        </row>
        <row r="7938">
          <cell r="A7938" t="str">
            <v>R61</v>
          </cell>
        </row>
        <row r="7939">
          <cell r="A7939" t="str">
            <v>R62</v>
          </cell>
        </row>
        <row r="7940">
          <cell r="A7940" t="str">
            <v>R63</v>
          </cell>
        </row>
        <row r="7941">
          <cell r="A7941" t="str">
            <v>R64</v>
          </cell>
        </row>
        <row r="7942">
          <cell r="A7942" t="str">
            <v>-</v>
          </cell>
        </row>
        <row r="7943">
          <cell r="A7943" t="str">
            <v>-</v>
          </cell>
        </row>
        <row r="7944">
          <cell r="A7944" t="str">
            <v>-</v>
          </cell>
        </row>
        <row r="7945">
          <cell r="A7945" t="str">
            <v>-</v>
          </cell>
        </row>
        <row r="7946">
          <cell r="A7946" t="str">
            <v>-</v>
          </cell>
        </row>
        <row r="7947">
          <cell r="A7947" t="str">
            <v>-</v>
          </cell>
        </row>
        <row r="7948">
          <cell r="A7948" t="str">
            <v>-</v>
          </cell>
        </row>
        <row r="7949">
          <cell r="A7949" t="str">
            <v>R14</v>
          </cell>
        </row>
        <row r="7950">
          <cell r="A7950">
            <v>0</v>
          </cell>
        </row>
        <row r="7951">
          <cell r="A7951" t="str">
            <v>R41</v>
          </cell>
        </row>
        <row r="7952">
          <cell r="A7952" t="str">
            <v>-</v>
          </cell>
        </row>
        <row r="7953">
          <cell r="A7953" t="str">
            <v>-</v>
          </cell>
        </row>
        <row r="7954">
          <cell r="A7954" t="str">
            <v>-</v>
          </cell>
        </row>
        <row r="7955">
          <cell r="A7955" t="str">
            <v>-</v>
          </cell>
        </row>
        <row r="7956">
          <cell r="A7956" t="str">
            <v>-</v>
          </cell>
        </row>
        <row r="7957">
          <cell r="A7957" t="str">
            <v>-</v>
          </cell>
        </row>
        <row r="7958">
          <cell r="A7958" t="str">
            <v>-</v>
          </cell>
        </row>
        <row r="7959">
          <cell r="A7959" t="str">
            <v>-</v>
          </cell>
        </row>
        <row r="7960">
          <cell r="A7960" t="str">
            <v>-</v>
          </cell>
        </row>
        <row r="7961">
          <cell r="A7961" t="str">
            <v>-</v>
          </cell>
        </row>
        <row r="7962">
          <cell r="A7962" t="str">
            <v>R10</v>
          </cell>
        </row>
        <row r="7963">
          <cell r="A7963" t="str">
            <v>R12</v>
          </cell>
        </row>
        <row r="7964">
          <cell r="A7964" t="str">
            <v>R14</v>
          </cell>
        </row>
        <row r="7965">
          <cell r="A7965" t="str">
            <v>-</v>
          </cell>
        </row>
        <row r="7966">
          <cell r="A7966" t="str">
            <v>R15</v>
          </cell>
        </row>
        <row r="7967">
          <cell r="A7967" t="str">
            <v>R15</v>
          </cell>
        </row>
        <row r="7968">
          <cell r="A7968" t="str">
            <v>R15</v>
          </cell>
        </row>
        <row r="7969">
          <cell r="A7969" t="str">
            <v>R15</v>
          </cell>
        </row>
        <row r="7970">
          <cell r="A7970" t="str">
            <v>R15</v>
          </cell>
        </row>
        <row r="7971">
          <cell r="A7971" t="str">
            <v>-</v>
          </cell>
        </row>
        <row r="7972">
          <cell r="A7972" t="str">
            <v>-</v>
          </cell>
        </row>
        <row r="7973">
          <cell r="A7973" t="str">
            <v>R20</v>
          </cell>
        </row>
        <row r="7974">
          <cell r="A7974" t="str">
            <v>R20</v>
          </cell>
        </row>
        <row r="7975">
          <cell r="A7975" t="str">
            <v>R24</v>
          </cell>
        </row>
        <row r="7976">
          <cell r="A7976" t="str">
            <v>R21</v>
          </cell>
        </row>
        <row r="7977">
          <cell r="A7977" t="str">
            <v>R23</v>
          </cell>
        </row>
        <row r="7978">
          <cell r="A7978" t="str">
            <v>R22</v>
          </cell>
        </row>
        <row r="7979">
          <cell r="A7979" t="str">
            <v>-</v>
          </cell>
        </row>
        <row r="7980">
          <cell r="A7980" t="str">
            <v>-</v>
          </cell>
        </row>
        <row r="7981">
          <cell r="A7981" t="str">
            <v>-</v>
          </cell>
        </row>
        <row r="7982">
          <cell r="A7982" t="str">
            <v>-</v>
          </cell>
        </row>
        <row r="7983">
          <cell r="A7983" t="str">
            <v>R42</v>
          </cell>
        </row>
        <row r="7984">
          <cell r="A7984" t="str">
            <v>R44</v>
          </cell>
        </row>
        <row r="7985">
          <cell r="A7985" t="str">
            <v>R45</v>
          </cell>
        </row>
        <row r="7986">
          <cell r="A7986" t="str">
            <v>R43</v>
          </cell>
        </row>
        <row r="7987">
          <cell r="A7987" t="str">
            <v>-</v>
          </cell>
        </row>
        <row r="7988">
          <cell r="A7988" t="str">
            <v>-</v>
          </cell>
        </row>
        <row r="7989">
          <cell r="A7989" t="str">
            <v>-</v>
          </cell>
        </row>
        <row r="7990">
          <cell r="A7990" t="str">
            <v>-</v>
          </cell>
        </row>
        <row r="7991">
          <cell r="A7991" t="str">
            <v>-</v>
          </cell>
        </row>
        <row r="7992">
          <cell r="A7992" t="str">
            <v>R30</v>
          </cell>
        </row>
        <row r="7993">
          <cell r="A7993" t="str">
            <v>R31</v>
          </cell>
        </row>
        <row r="7994">
          <cell r="A7994" t="str">
            <v>R36</v>
          </cell>
        </row>
        <row r="7995">
          <cell r="A7995" t="str">
            <v>R34</v>
          </cell>
        </row>
        <row r="7996">
          <cell r="A7996" t="str">
            <v>-</v>
          </cell>
        </row>
        <row r="7997">
          <cell r="A7997" t="str">
            <v>R35</v>
          </cell>
        </row>
        <row r="7998">
          <cell r="A7998" t="str">
            <v>R33</v>
          </cell>
        </row>
        <row r="7999">
          <cell r="A7999" t="str">
            <v>R32</v>
          </cell>
        </row>
        <row r="8000">
          <cell r="A8000" t="str">
            <v>-</v>
          </cell>
        </row>
        <row r="8001">
          <cell r="A8001" t="str">
            <v>R33</v>
          </cell>
        </row>
        <row r="8002">
          <cell r="A8002" t="str">
            <v>-</v>
          </cell>
        </row>
        <row r="8003">
          <cell r="A8003" t="str">
            <v>-</v>
          </cell>
        </row>
        <row r="8004">
          <cell r="A8004" t="str">
            <v>-</v>
          </cell>
        </row>
        <row r="8005">
          <cell r="A8005" t="str">
            <v>R61</v>
          </cell>
        </row>
        <row r="8006">
          <cell r="A8006" t="str">
            <v>-</v>
          </cell>
        </row>
        <row r="8007">
          <cell r="A8007" t="str">
            <v>-</v>
          </cell>
        </row>
        <row r="8008">
          <cell r="A8008" t="str">
            <v>-</v>
          </cell>
        </row>
        <row r="8009">
          <cell r="A8009" t="str">
            <v>-</v>
          </cell>
        </row>
        <row r="8010">
          <cell r="A8010" t="str">
            <v>-</v>
          </cell>
        </row>
        <row r="8011">
          <cell r="A8011" t="str">
            <v>-</v>
          </cell>
        </row>
        <row r="8012">
          <cell r="A8012" t="str">
            <v>-</v>
          </cell>
        </row>
        <row r="8013">
          <cell r="A8013" t="str">
            <v>-</v>
          </cell>
        </row>
        <row r="8014">
          <cell r="A8014" t="str">
            <v>-</v>
          </cell>
        </row>
        <row r="8015">
          <cell r="A8015" t="str">
            <v>-</v>
          </cell>
        </row>
        <row r="8016">
          <cell r="A8016">
            <v>0</v>
          </cell>
        </row>
        <row r="8017">
          <cell r="A8017" t="str">
            <v>R41</v>
          </cell>
        </row>
        <row r="8018">
          <cell r="A8018" t="str">
            <v>-</v>
          </cell>
        </row>
        <row r="8019">
          <cell r="A8019" t="str">
            <v>-</v>
          </cell>
        </row>
        <row r="8020">
          <cell r="A8020" t="str">
            <v>-</v>
          </cell>
        </row>
        <row r="8021">
          <cell r="A8021" t="str">
            <v>-</v>
          </cell>
        </row>
        <row r="8022">
          <cell r="A8022" t="str">
            <v>-</v>
          </cell>
        </row>
        <row r="8023">
          <cell r="A8023" t="str">
            <v>-</v>
          </cell>
        </row>
        <row r="8024">
          <cell r="A8024" t="str">
            <v>-</v>
          </cell>
        </row>
        <row r="8025">
          <cell r="A8025" t="str">
            <v>-</v>
          </cell>
        </row>
        <row r="8026">
          <cell r="A8026" t="str">
            <v>-</v>
          </cell>
        </row>
        <row r="8027">
          <cell r="A8027" t="e">
            <v>#N/A</v>
          </cell>
        </row>
        <row r="8028">
          <cell r="A8028" t="str">
            <v>-</v>
          </cell>
        </row>
        <row r="8029">
          <cell r="A8029" t="str">
            <v>-</v>
          </cell>
        </row>
        <row r="8030">
          <cell r="A8030" t="str">
            <v>-</v>
          </cell>
        </row>
        <row r="8031">
          <cell r="A8031" t="str">
            <v>-</v>
          </cell>
        </row>
        <row r="8032">
          <cell r="A8032" t="str">
            <v>-</v>
          </cell>
        </row>
        <row r="8033">
          <cell r="A8033" t="str">
            <v>-</v>
          </cell>
        </row>
        <row r="8034">
          <cell r="A8034" t="str">
            <v>-</v>
          </cell>
        </row>
        <row r="8035">
          <cell r="A8035" t="str">
            <v>-</v>
          </cell>
        </row>
        <row r="8036">
          <cell r="A8036" t="str">
            <v>-</v>
          </cell>
        </row>
        <row r="8037">
          <cell r="A8037" t="str">
            <v>-</v>
          </cell>
        </row>
        <row r="8038">
          <cell r="A8038" t="str">
            <v>-</v>
          </cell>
        </row>
        <row r="8039">
          <cell r="A8039" t="str">
            <v>-</v>
          </cell>
        </row>
        <row r="8040">
          <cell r="A8040" t="str">
            <v>-</v>
          </cell>
        </row>
        <row r="8041">
          <cell r="A8041" t="str">
            <v>-</v>
          </cell>
        </row>
        <row r="8042">
          <cell r="A8042" t="str">
            <v>-</v>
          </cell>
        </row>
        <row r="8043">
          <cell r="A8043" t="str">
            <v>-</v>
          </cell>
        </row>
        <row r="8044">
          <cell r="A8044" t="str">
            <v>-</v>
          </cell>
        </row>
        <row r="8045">
          <cell r="A8045" t="str">
            <v>-</v>
          </cell>
        </row>
        <row r="8046">
          <cell r="A8046" t="str">
            <v>-</v>
          </cell>
        </row>
        <row r="8047">
          <cell r="A8047" t="str">
            <v>-</v>
          </cell>
        </row>
        <row r="8048">
          <cell r="A8048" t="str">
            <v>-</v>
          </cell>
        </row>
        <row r="8049">
          <cell r="A8049" t="str">
            <v>-</v>
          </cell>
        </row>
        <row r="8050">
          <cell r="A8050" t="str">
            <v>-</v>
          </cell>
        </row>
        <row r="8051">
          <cell r="A8051" t="str">
            <v>-</v>
          </cell>
        </row>
        <row r="8052">
          <cell r="A8052" t="str">
            <v>-</v>
          </cell>
        </row>
        <row r="8053">
          <cell r="A8053" t="str">
            <v>-</v>
          </cell>
        </row>
        <row r="8054">
          <cell r="A8054" t="str">
            <v>-</v>
          </cell>
        </row>
        <row r="8055">
          <cell r="A8055" t="str">
            <v>-</v>
          </cell>
        </row>
        <row r="8056">
          <cell r="A8056" t="str">
            <v>-</v>
          </cell>
        </row>
        <row r="8057">
          <cell r="A8057" t="str">
            <v>-</v>
          </cell>
        </row>
        <row r="8058">
          <cell r="A8058" t="str">
            <v>-</v>
          </cell>
        </row>
        <row r="8059">
          <cell r="A8059" t="str">
            <v>-</v>
          </cell>
        </row>
        <row r="8060">
          <cell r="A8060" t="str">
            <v>-</v>
          </cell>
        </row>
        <row r="8061">
          <cell r="A8061" t="str">
            <v>-</v>
          </cell>
        </row>
        <row r="8062">
          <cell r="A8062" t="str">
            <v>-</v>
          </cell>
        </row>
        <row r="8063">
          <cell r="A8063" t="str">
            <v>-</v>
          </cell>
        </row>
        <row r="8064">
          <cell r="A8064" t="str">
            <v>-</v>
          </cell>
        </row>
        <row r="8065">
          <cell r="A8065" t="str">
            <v>-</v>
          </cell>
        </row>
        <row r="8066">
          <cell r="A8066" t="str">
            <v>-</v>
          </cell>
        </row>
        <row r="8067">
          <cell r="A8067" t="str">
            <v>-</v>
          </cell>
        </row>
        <row r="8068">
          <cell r="A8068" t="str">
            <v>-</v>
          </cell>
        </row>
        <row r="8069">
          <cell r="A8069" t="str">
            <v>-</v>
          </cell>
        </row>
        <row r="8070">
          <cell r="A8070" t="str">
            <v>-</v>
          </cell>
        </row>
        <row r="8071">
          <cell r="A8071" t="str">
            <v>-</v>
          </cell>
        </row>
        <row r="8072">
          <cell r="A8072" t="str">
            <v>-</v>
          </cell>
        </row>
        <row r="8073">
          <cell r="A8073" t="str">
            <v>-</v>
          </cell>
        </row>
        <row r="8074">
          <cell r="A8074" t="str">
            <v>-</v>
          </cell>
        </row>
        <row r="8075">
          <cell r="A8075" t="str">
            <v>-</v>
          </cell>
        </row>
        <row r="8076">
          <cell r="A8076" t="str">
            <v>-</v>
          </cell>
        </row>
        <row r="8077">
          <cell r="A8077" t="str">
            <v>-</v>
          </cell>
        </row>
        <row r="8078">
          <cell r="A8078" t="str">
            <v>-</v>
          </cell>
        </row>
        <row r="8079">
          <cell r="A8079" t="str">
            <v>-</v>
          </cell>
        </row>
        <row r="8080">
          <cell r="A8080" t="str">
            <v>-</v>
          </cell>
        </row>
        <row r="8081">
          <cell r="A8081" t="str">
            <v>-</v>
          </cell>
        </row>
        <row r="8082">
          <cell r="A8082" t="str">
            <v>-</v>
          </cell>
        </row>
        <row r="8083">
          <cell r="A8083" t="str">
            <v>-</v>
          </cell>
        </row>
        <row r="8084">
          <cell r="A8084" t="str">
            <v>-</v>
          </cell>
        </row>
        <row r="8085">
          <cell r="A8085" t="str">
            <v>-</v>
          </cell>
        </row>
        <row r="8086">
          <cell r="A8086" t="str">
            <v>-</v>
          </cell>
        </row>
        <row r="8087">
          <cell r="A8087" t="str">
            <v>-</v>
          </cell>
        </row>
        <row r="8088">
          <cell r="A8088" t="str">
            <v>-</v>
          </cell>
        </row>
        <row r="8089">
          <cell r="A8089" t="str">
            <v>-</v>
          </cell>
        </row>
        <row r="8090">
          <cell r="A8090" t="e">
            <v>#N/A</v>
          </cell>
        </row>
        <row r="8091">
          <cell r="A8091" t="str">
            <v>-</v>
          </cell>
        </row>
        <row r="8092">
          <cell r="A8092" t="str">
            <v>-</v>
          </cell>
        </row>
        <row r="8093">
          <cell r="A8093" t="str">
            <v>-</v>
          </cell>
        </row>
        <row r="8094">
          <cell r="A8094" t="str">
            <v>-</v>
          </cell>
        </row>
        <row r="8095">
          <cell r="A8095" t="str">
            <v>-</v>
          </cell>
        </row>
        <row r="8096">
          <cell r="A8096" t="str">
            <v>-</v>
          </cell>
        </row>
        <row r="8097">
          <cell r="A8097" t="str">
            <v>-</v>
          </cell>
        </row>
        <row r="8098">
          <cell r="A8098" t="str">
            <v>-</v>
          </cell>
        </row>
        <row r="8099">
          <cell r="A8099" t="str">
            <v>-</v>
          </cell>
        </row>
        <row r="8100">
          <cell r="A8100" t="str">
            <v>-</v>
          </cell>
        </row>
        <row r="8101">
          <cell r="A8101" t="str">
            <v>-</v>
          </cell>
        </row>
        <row r="8102">
          <cell r="A8102" t="str">
            <v>-</v>
          </cell>
        </row>
        <row r="8103">
          <cell r="A8103" t="str">
            <v>-</v>
          </cell>
        </row>
        <row r="8104">
          <cell r="A8104" t="str">
            <v>-</v>
          </cell>
        </row>
        <row r="8105">
          <cell r="A8105" t="str">
            <v>-</v>
          </cell>
        </row>
        <row r="8106">
          <cell r="A8106" t="str">
            <v>-</v>
          </cell>
        </row>
        <row r="8107">
          <cell r="A8107" t="str">
            <v>-</v>
          </cell>
        </row>
        <row r="8108">
          <cell r="A8108" t="str">
            <v>-</v>
          </cell>
        </row>
        <row r="8109">
          <cell r="A8109" t="str">
            <v>-</v>
          </cell>
        </row>
        <row r="8110">
          <cell r="A8110" t="str">
            <v>-</v>
          </cell>
        </row>
        <row r="8111">
          <cell r="A8111" t="str">
            <v>-</v>
          </cell>
        </row>
        <row r="8112">
          <cell r="A8112" t="str">
            <v>-</v>
          </cell>
        </row>
        <row r="8113">
          <cell r="A8113" t="str">
            <v>-</v>
          </cell>
        </row>
        <row r="8114">
          <cell r="A8114" t="str">
            <v>-</v>
          </cell>
        </row>
        <row r="8115">
          <cell r="A8115" t="str">
            <v>-</v>
          </cell>
        </row>
        <row r="8116">
          <cell r="A8116" t="str">
            <v>-</v>
          </cell>
        </row>
        <row r="8117">
          <cell r="A8117" t="str">
            <v>-</v>
          </cell>
        </row>
        <row r="8118">
          <cell r="A8118" t="str">
            <v>-</v>
          </cell>
        </row>
        <row r="8119">
          <cell r="A8119" t="str">
            <v>-</v>
          </cell>
        </row>
        <row r="8120">
          <cell r="A8120" t="str">
            <v>-</v>
          </cell>
        </row>
        <row r="8121">
          <cell r="A8121" t="str">
            <v>-</v>
          </cell>
        </row>
        <row r="8122">
          <cell r="A8122" t="str">
            <v>-</v>
          </cell>
        </row>
        <row r="8123">
          <cell r="A8123" t="str">
            <v>-</v>
          </cell>
        </row>
        <row r="8124">
          <cell r="A8124" t="str">
            <v>-</v>
          </cell>
        </row>
        <row r="8125">
          <cell r="A8125" t="str">
            <v>-</v>
          </cell>
        </row>
        <row r="8126">
          <cell r="A8126" t="str">
            <v>-</v>
          </cell>
        </row>
        <row r="8127">
          <cell r="A8127" t="str">
            <v>-</v>
          </cell>
        </row>
        <row r="8128">
          <cell r="A8128" t="str">
            <v>-</v>
          </cell>
        </row>
        <row r="8129">
          <cell r="A8129" t="str">
            <v>-</v>
          </cell>
        </row>
        <row r="8130">
          <cell r="A8130" t="str">
            <v>-</v>
          </cell>
        </row>
        <row r="8131">
          <cell r="A8131" t="str">
            <v>-</v>
          </cell>
        </row>
        <row r="8132">
          <cell r="A8132" t="str">
            <v>-</v>
          </cell>
        </row>
        <row r="8133">
          <cell r="A8133" t="str">
            <v>-</v>
          </cell>
        </row>
        <row r="8134">
          <cell r="A8134" t="str">
            <v>-</v>
          </cell>
        </row>
        <row r="8135">
          <cell r="A8135" t="str">
            <v>-</v>
          </cell>
        </row>
        <row r="8136">
          <cell r="A8136" t="str">
            <v>-</v>
          </cell>
        </row>
        <row r="8137">
          <cell r="A8137" t="str">
            <v>-</v>
          </cell>
        </row>
        <row r="8138">
          <cell r="A8138" t="str">
            <v>-</v>
          </cell>
        </row>
        <row r="8139">
          <cell r="A8139" t="str">
            <v>-</v>
          </cell>
        </row>
        <row r="8140">
          <cell r="A8140" t="str">
            <v>-</v>
          </cell>
        </row>
        <row r="8141">
          <cell r="A8141" t="str">
            <v>-</v>
          </cell>
        </row>
        <row r="8142">
          <cell r="A8142" t="str">
            <v>-</v>
          </cell>
        </row>
        <row r="8143">
          <cell r="A8143" t="str">
            <v>-</v>
          </cell>
        </row>
        <row r="8144">
          <cell r="A8144" t="str">
            <v>-</v>
          </cell>
        </row>
        <row r="8145">
          <cell r="A8145" t="str">
            <v>-</v>
          </cell>
        </row>
        <row r="8146">
          <cell r="A8146" t="str">
            <v>-</v>
          </cell>
        </row>
        <row r="8147">
          <cell r="A8147" t="str">
            <v>-</v>
          </cell>
        </row>
        <row r="8148">
          <cell r="A8148" t="str">
            <v>-</v>
          </cell>
        </row>
        <row r="8149">
          <cell r="A8149" t="str">
            <v>-</v>
          </cell>
        </row>
        <row r="8150">
          <cell r="A8150" t="str">
            <v>-</v>
          </cell>
        </row>
        <row r="8151">
          <cell r="A8151" t="str">
            <v>-</v>
          </cell>
        </row>
        <row r="8152">
          <cell r="A8152" t="str">
            <v>-</v>
          </cell>
        </row>
        <row r="8153">
          <cell r="A8153" t="str">
            <v>-</v>
          </cell>
        </row>
        <row r="8154">
          <cell r="A8154" t="str">
            <v>R10</v>
          </cell>
        </row>
        <row r="8155">
          <cell r="A8155" t="str">
            <v>R12</v>
          </cell>
        </row>
        <row r="8156">
          <cell r="A8156" t="str">
            <v>R14</v>
          </cell>
        </row>
        <row r="8157">
          <cell r="A8157" t="str">
            <v>-</v>
          </cell>
        </row>
        <row r="8158">
          <cell r="A8158" t="str">
            <v>R15</v>
          </cell>
        </row>
        <row r="8159">
          <cell r="A8159" t="str">
            <v>R15</v>
          </cell>
        </row>
        <row r="8160">
          <cell r="A8160" t="str">
            <v>R15</v>
          </cell>
        </row>
        <row r="8161">
          <cell r="A8161" t="str">
            <v>R15</v>
          </cell>
        </row>
        <row r="8162">
          <cell r="A8162" t="str">
            <v>R15</v>
          </cell>
        </row>
        <row r="8163">
          <cell r="A8163" t="str">
            <v>-</v>
          </cell>
        </row>
        <row r="8164">
          <cell r="A8164" t="str">
            <v>-</v>
          </cell>
        </row>
        <row r="8165">
          <cell r="A8165" t="str">
            <v>R20</v>
          </cell>
        </row>
        <row r="8166">
          <cell r="A8166" t="str">
            <v>R20</v>
          </cell>
        </row>
        <row r="8167">
          <cell r="A8167" t="str">
            <v>R24</v>
          </cell>
        </row>
        <row r="8168">
          <cell r="A8168" t="str">
            <v>R21</v>
          </cell>
        </row>
        <row r="8169">
          <cell r="A8169" t="str">
            <v>R23</v>
          </cell>
        </row>
        <row r="8170">
          <cell r="A8170" t="str">
            <v>R22</v>
          </cell>
        </row>
        <row r="8171">
          <cell r="A8171" t="str">
            <v>-</v>
          </cell>
        </row>
        <row r="8172">
          <cell r="A8172" t="str">
            <v>-</v>
          </cell>
        </row>
        <row r="8173">
          <cell r="A8173" t="str">
            <v>-</v>
          </cell>
        </row>
        <row r="8174">
          <cell r="A8174" t="str">
            <v>R41</v>
          </cell>
        </row>
        <row r="8175">
          <cell r="A8175" t="str">
            <v>R42</v>
          </cell>
        </row>
        <row r="8176">
          <cell r="A8176" t="str">
            <v>R44</v>
          </cell>
        </row>
        <row r="8177">
          <cell r="A8177" t="str">
            <v>R45</v>
          </cell>
        </row>
        <row r="8178">
          <cell r="A8178" t="str">
            <v>R43</v>
          </cell>
        </row>
        <row r="8179">
          <cell r="A8179" t="str">
            <v>-</v>
          </cell>
        </row>
        <row r="8180">
          <cell r="A8180" t="str">
            <v>-</v>
          </cell>
        </row>
        <row r="8181">
          <cell r="A8181" t="str">
            <v>R43</v>
          </cell>
        </row>
        <row r="8182">
          <cell r="A8182" t="str">
            <v>-</v>
          </cell>
        </row>
        <row r="8183">
          <cell r="A8183" t="str">
            <v>-</v>
          </cell>
        </row>
        <row r="8184">
          <cell r="A8184" t="str">
            <v>R30</v>
          </cell>
        </row>
        <row r="8185">
          <cell r="A8185" t="str">
            <v>R31</v>
          </cell>
        </row>
        <row r="8186">
          <cell r="A8186" t="str">
            <v>R36</v>
          </cell>
        </row>
        <row r="8187">
          <cell r="A8187" t="str">
            <v>R34</v>
          </cell>
        </row>
        <row r="8188">
          <cell r="A8188" t="str">
            <v>R31</v>
          </cell>
        </row>
        <row r="8189">
          <cell r="A8189" t="str">
            <v>R35</v>
          </cell>
        </row>
        <row r="8190">
          <cell r="A8190" t="str">
            <v>R33</v>
          </cell>
        </row>
        <row r="8191">
          <cell r="A8191" t="str">
            <v>R32</v>
          </cell>
        </row>
        <row r="8192">
          <cell r="A8192" t="str">
            <v>-</v>
          </cell>
        </row>
        <row r="8193">
          <cell r="A8193" t="str">
            <v>R33</v>
          </cell>
        </row>
        <row r="8194">
          <cell r="A8194" t="str">
            <v>-</v>
          </cell>
        </row>
        <row r="8195">
          <cell r="A8195" t="str">
            <v>-</v>
          </cell>
        </row>
        <row r="8196">
          <cell r="A8196" t="str">
            <v>R65</v>
          </cell>
        </row>
        <row r="8197">
          <cell r="A8197" t="str">
            <v>R61</v>
          </cell>
        </row>
        <row r="8198">
          <cell r="A8198" t="str">
            <v>-</v>
          </cell>
        </row>
        <row r="8199">
          <cell r="A8199" t="str">
            <v>-</v>
          </cell>
        </row>
        <row r="8200">
          <cell r="A8200" t="str">
            <v>-</v>
          </cell>
        </row>
        <row r="8201">
          <cell r="A8201" t="str">
            <v>-</v>
          </cell>
        </row>
        <row r="8202">
          <cell r="A8202" t="str">
            <v>-</v>
          </cell>
        </row>
        <row r="8203">
          <cell r="A8203" t="str">
            <v>-</v>
          </cell>
        </row>
        <row r="8204">
          <cell r="A8204" t="str">
            <v>-</v>
          </cell>
        </row>
        <row r="8205">
          <cell r="A8205" t="str">
            <v>-</v>
          </cell>
        </row>
        <row r="8206">
          <cell r="A8206" t="str">
            <v>-</v>
          </cell>
        </row>
        <row r="8207">
          <cell r="A8207" t="str">
            <v>-</v>
          </cell>
        </row>
        <row r="8208">
          <cell r="A8208" t="str">
            <v>R14</v>
          </cell>
        </row>
        <row r="8209">
          <cell r="A8209" t="str">
            <v>R22</v>
          </cell>
        </row>
        <row r="8210">
          <cell r="A8210">
            <v>0</v>
          </cell>
        </row>
        <row r="8211">
          <cell r="A8211" t="str">
            <v>R41</v>
          </cell>
        </row>
        <row r="8212">
          <cell r="A8212" t="str">
            <v>-</v>
          </cell>
        </row>
        <row r="8213">
          <cell r="A8213" t="str">
            <v>-</v>
          </cell>
        </row>
        <row r="8214">
          <cell r="A8214" t="str">
            <v>-</v>
          </cell>
        </row>
        <row r="8215">
          <cell r="A8215" t="str">
            <v>-</v>
          </cell>
        </row>
        <row r="8216">
          <cell r="A8216" t="str">
            <v>-</v>
          </cell>
        </row>
        <row r="8217">
          <cell r="A8217" t="str">
            <v>-</v>
          </cell>
        </row>
        <row r="8218">
          <cell r="A8218" t="str">
            <v>-</v>
          </cell>
        </row>
        <row r="8219">
          <cell r="A8219" t="str">
            <v>-</v>
          </cell>
        </row>
        <row r="8220">
          <cell r="A8220" t="str">
            <v>-</v>
          </cell>
        </row>
        <row r="8221">
          <cell r="A8221" t="str">
            <v>-</v>
          </cell>
        </row>
        <row r="8222">
          <cell r="A8222" t="str">
            <v>R10</v>
          </cell>
        </row>
        <row r="8223">
          <cell r="A8223" t="str">
            <v>R12</v>
          </cell>
        </row>
        <row r="8224">
          <cell r="A8224" t="str">
            <v>R14</v>
          </cell>
        </row>
        <row r="8225">
          <cell r="A8225" t="str">
            <v>-</v>
          </cell>
        </row>
        <row r="8226">
          <cell r="A8226" t="str">
            <v>R15</v>
          </cell>
        </row>
        <row r="8227">
          <cell r="A8227" t="str">
            <v>R15</v>
          </cell>
        </row>
        <row r="8228">
          <cell r="A8228" t="str">
            <v>R15</v>
          </cell>
        </row>
        <row r="8229">
          <cell r="A8229" t="str">
            <v>R15</v>
          </cell>
        </row>
        <row r="8230">
          <cell r="A8230" t="str">
            <v>R15</v>
          </cell>
        </row>
        <row r="8231">
          <cell r="A8231" t="str">
            <v>-</v>
          </cell>
        </row>
        <row r="8232">
          <cell r="A8232" t="str">
            <v>-</v>
          </cell>
        </row>
        <row r="8233">
          <cell r="A8233" t="str">
            <v>R20</v>
          </cell>
        </row>
        <row r="8234">
          <cell r="A8234" t="str">
            <v>R20</v>
          </cell>
        </row>
        <row r="8235">
          <cell r="A8235" t="str">
            <v>R24</v>
          </cell>
        </row>
        <row r="8236">
          <cell r="A8236" t="str">
            <v>R21</v>
          </cell>
        </row>
        <row r="8237">
          <cell r="A8237" t="str">
            <v>R23</v>
          </cell>
        </row>
        <row r="8238">
          <cell r="A8238" t="str">
            <v>R22</v>
          </cell>
        </row>
        <row r="8239">
          <cell r="A8239" t="str">
            <v>-</v>
          </cell>
        </row>
        <row r="8240">
          <cell r="A8240" t="str">
            <v>-</v>
          </cell>
        </row>
        <row r="8241">
          <cell r="A8241" t="str">
            <v>-</v>
          </cell>
        </row>
        <row r="8242">
          <cell r="A8242" t="str">
            <v>R41</v>
          </cell>
        </row>
        <row r="8243">
          <cell r="A8243" t="str">
            <v>R42</v>
          </cell>
        </row>
        <row r="8244">
          <cell r="A8244" t="str">
            <v>R44</v>
          </cell>
        </row>
        <row r="8245">
          <cell r="A8245" t="str">
            <v>R45</v>
          </cell>
        </row>
        <row r="8246">
          <cell r="A8246" t="str">
            <v>R43</v>
          </cell>
        </row>
        <row r="8247">
          <cell r="A8247" t="str">
            <v>-</v>
          </cell>
        </row>
        <row r="8248">
          <cell r="A8248" t="str">
            <v>-</v>
          </cell>
        </row>
        <row r="8249">
          <cell r="A8249" t="str">
            <v>R43</v>
          </cell>
        </row>
        <row r="8250">
          <cell r="A8250" t="str">
            <v>-</v>
          </cell>
        </row>
        <row r="8251">
          <cell r="A8251" t="str">
            <v>-</v>
          </cell>
        </row>
        <row r="8252">
          <cell r="A8252" t="str">
            <v>R30</v>
          </cell>
        </row>
        <row r="8253">
          <cell r="A8253" t="str">
            <v>R31</v>
          </cell>
        </row>
        <row r="8254">
          <cell r="A8254" t="str">
            <v>R36</v>
          </cell>
        </row>
        <row r="8255">
          <cell r="A8255" t="str">
            <v>R34</v>
          </cell>
        </row>
        <row r="8256">
          <cell r="A8256" t="str">
            <v>R31</v>
          </cell>
        </row>
        <row r="8257">
          <cell r="A8257" t="str">
            <v>R35</v>
          </cell>
        </row>
        <row r="8258">
          <cell r="A8258" t="str">
            <v>R33</v>
          </cell>
        </row>
        <row r="8259">
          <cell r="A8259" t="str">
            <v>R32</v>
          </cell>
        </row>
        <row r="8260">
          <cell r="A8260" t="str">
            <v>R33</v>
          </cell>
        </row>
        <row r="8261">
          <cell r="A8261" t="str">
            <v>R33</v>
          </cell>
        </row>
        <row r="8262">
          <cell r="A8262" t="str">
            <v>-</v>
          </cell>
        </row>
        <row r="8263">
          <cell r="A8263" t="str">
            <v>-</v>
          </cell>
        </row>
        <row r="8264">
          <cell r="A8264" t="str">
            <v>R65</v>
          </cell>
        </row>
        <row r="8265">
          <cell r="A8265" t="str">
            <v>R61</v>
          </cell>
        </row>
        <row r="8266">
          <cell r="A8266" t="str">
            <v>-</v>
          </cell>
        </row>
        <row r="8267">
          <cell r="A8267" t="str">
            <v>-</v>
          </cell>
        </row>
        <row r="8268">
          <cell r="A8268" t="str">
            <v>-</v>
          </cell>
        </row>
        <row r="8269">
          <cell r="A8269" t="str">
            <v>-</v>
          </cell>
        </row>
        <row r="8270">
          <cell r="A8270" t="str">
            <v>-</v>
          </cell>
        </row>
        <row r="8271">
          <cell r="A8271" t="str">
            <v>-</v>
          </cell>
        </row>
        <row r="8272">
          <cell r="A8272" t="str">
            <v>-</v>
          </cell>
        </row>
        <row r="8273">
          <cell r="A8273" t="str">
            <v>-</v>
          </cell>
        </row>
        <row r="8274">
          <cell r="A8274" t="str">
            <v>-</v>
          </cell>
        </row>
        <row r="8275">
          <cell r="A8275" t="str">
            <v>-</v>
          </cell>
        </row>
        <row r="8276">
          <cell r="A8276" t="str">
            <v>R22</v>
          </cell>
        </row>
        <row r="8277">
          <cell r="A8277">
            <v>0</v>
          </cell>
        </row>
        <row r="8278">
          <cell r="A8278" t="str">
            <v>R41</v>
          </cell>
        </row>
        <row r="8279">
          <cell r="A8279" t="str">
            <v>-</v>
          </cell>
        </row>
        <row r="8280">
          <cell r="A8280" t="str">
            <v>-</v>
          </cell>
        </row>
        <row r="8281">
          <cell r="A8281" t="str">
            <v>-</v>
          </cell>
        </row>
        <row r="8282">
          <cell r="A8282" t="str">
            <v>-</v>
          </cell>
        </row>
        <row r="8283">
          <cell r="A8283" t="str">
            <v>-</v>
          </cell>
        </row>
        <row r="8284">
          <cell r="A8284" t="str">
            <v>-</v>
          </cell>
        </row>
        <row r="8285">
          <cell r="A8285" t="str">
            <v>-</v>
          </cell>
        </row>
        <row r="8286">
          <cell r="A8286" t="str">
            <v>-</v>
          </cell>
        </row>
        <row r="8287">
          <cell r="A8287" t="str">
            <v>-</v>
          </cell>
        </row>
        <row r="8288">
          <cell r="A8288" t="str">
            <v>-</v>
          </cell>
        </row>
        <row r="8289">
          <cell r="A8289" t="str">
            <v>R10</v>
          </cell>
        </row>
        <row r="8290">
          <cell r="A8290" t="str">
            <v>R12</v>
          </cell>
        </row>
        <row r="8291">
          <cell r="A8291" t="str">
            <v>R14</v>
          </cell>
        </row>
        <row r="8292">
          <cell r="A8292" t="str">
            <v>-</v>
          </cell>
        </row>
        <row r="8293">
          <cell r="A8293" t="str">
            <v>R15</v>
          </cell>
        </row>
        <row r="8294">
          <cell r="A8294" t="str">
            <v>R15</v>
          </cell>
        </row>
        <row r="8295">
          <cell r="A8295" t="str">
            <v>R15</v>
          </cell>
        </row>
        <row r="8296">
          <cell r="A8296" t="str">
            <v>R15</v>
          </cell>
        </row>
        <row r="8297">
          <cell r="A8297" t="str">
            <v>R15</v>
          </cell>
        </row>
        <row r="8298">
          <cell r="A8298" t="str">
            <v>-</v>
          </cell>
        </row>
        <row r="8299">
          <cell r="A8299" t="str">
            <v>-</v>
          </cell>
        </row>
        <row r="8300">
          <cell r="A8300" t="str">
            <v>R20</v>
          </cell>
        </row>
        <row r="8301">
          <cell r="A8301" t="str">
            <v>R20</v>
          </cell>
        </row>
        <row r="8302">
          <cell r="A8302" t="str">
            <v>R24</v>
          </cell>
        </row>
        <row r="8303">
          <cell r="A8303" t="str">
            <v>R21</v>
          </cell>
        </row>
        <row r="8304">
          <cell r="A8304" t="str">
            <v>R23</v>
          </cell>
        </row>
        <row r="8305">
          <cell r="A8305" t="str">
            <v>R22</v>
          </cell>
        </row>
        <row r="8306">
          <cell r="A8306" t="str">
            <v>-</v>
          </cell>
        </row>
        <row r="8307">
          <cell r="A8307" t="str">
            <v>-</v>
          </cell>
        </row>
        <row r="8308">
          <cell r="A8308" t="str">
            <v>-</v>
          </cell>
        </row>
        <row r="8309">
          <cell r="A8309" t="str">
            <v>-</v>
          </cell>
        </row>
        <row r="8310">
          <cell r="A8310" t="str">
            <v>R41</v>
          </cell>
        </row>
        <row r="8311">
          <cell r="A8311" t="str">
            <v>R42</v>
          </cell>
        </row>
        <row r="8312">
          <cell r="A8312" t="str">
            <v>R44</v>
          </cell>
        </row>
        <row r="8313">
          <cell r="A8313" t="str">
            <v>R45</v>
          </cell>
        </row>
        <row r="8314">
          <cell r="A8314" t="str">
            <v>-</v>
          </cell>
        </row>
        <row r="8315">
          <cell r="A8315" t="str">
            <v>R43</v>
          </cell>
        </row>
        <row r="8316">
          <cell r="A8316" t="str">
            <v>-</v>
          </cell>
        </row>
        <row r="8317">
          <cell r="A8317" t="str">
            <v>-</v>
          </cell>
        </row>
        <row r="8318">
          <cell r="A8318" t="str">
            <v>-</v>
          </cell>
        </row>
        <row r="8319">
          <cell r="A8319" t="str">
            <v>-</v>
          </cell>
        </row>
        <row r="8320">
          <cell r="A8320" t="str">
            <v>-</v>
          </cell>
        </row>
        <row r="8321">
          <cell r="A8321" t="str">
            <v>R30</v>
          </cell>
        </row>
        <row r="8322">
          <cell r="A8322" t="str">
            <v>R31</v>
          </cell>
        </row>
        <row r="8323">
          <cell r="A8323" t="str">
            <v>R36</v>
          </cell>
        </row>
        <row r="8324">
          <cell r="A8324" t="str">
            <v>R34</v>
          </cell>
        </row>
        <row r="8325">
          <cell r="A8325" t="str">
            <v>-</v>
          </cell>
        </row>
        <row r="8326">
          <cell r="A8326" t="str">
            <v>R35</v>
          </cell>
        </row>
        <row r="8327">
          <cell r="A8327" t="str">
            <v>R33</v>
          </cell>
        </row>
        <row r="8328">
          <cell r="A8328" t="str">
            <v>R32</v>
          </cell>
        </row>
        <row r="8329">
          <cell r="A8329" t="str">
            <v>R33</v>
          </cell>
        </row>
        <row r="8330">
          <cell r="A8330" t="str">
            <v>R33</v>
          </cell>
        </row>
        <row r="8331">
          <cell r="A8331" t="str">
            <v>-</v>
          </cell>
        </row>
        <row r="8332">
          <cell r="A8332" t="str">
            <v>-</v>
          </cell>
        </row>
        <row r="8333">
          <cell r="A8333" t="str">
            <v>-</v>
          </cell>
        </row>
        <row r="8334">
          <cell r="A8334" t="str">
            <v>R61</v>
          </cell>
        </row>
        <row r="8335">
          <cell r="A8335" t="str">
            <v>R62</v>
          </cell>
        </row>
        <row r="8336">
          <cell r="A8336" t="str">
            <v>R63</v>
          </cell>
        </row>
        <row r="8337">
          <cell r="A8337" t="str">
            <v>R64</v>
          </cell>
        </row>
        <row r="8338">
          <cell r="A8338" t="str">
            <v>-</v>
          </cell>
        </row>
        <row r="8339">
          <cell r="A8339" t="str">
            <v>-</v>
          </cell>
        </row>
        <row r="8340">
          <cell r="A8340" t="str">
            <v>-</v>
          </cell>
        </row>
        <row r="8341">
          <cell r="A8341" t="str">
            <v>-</v>
          </cell>
        </row>
        <row r="8342">
          <cell r="A8342" t="str">
            <v>-</v>
          </cell>
        </row>
        <row r="8343">
          <cell r="A8343" t="str">
            <v>-</v>
          </cell>
        </row>
        <row r="8344">
          <cell r="A8344" t="str">
            <v>-</v>
          </cell>
        </row>
        <row r="8345">
          <cell r="A8345" t="str">
            <v>R22</v>
          </cell>
        </row>
        <row r="8346">
          <cell r="A8346">
            <v>0</v>
          </cell>
        </row>
        <row r="8347">
          <cell r="A8347" t="str">
            <v>R41</v>
          </cell>
        </row>
        <row r="8348">
          <cell r="A8348" t="str">
            <v>-</v>
          </cell>
        </row>
        <row r="8349">
          <cell r="A8349" t="str">
            <v>-</v>
          </cell>
        </row>
        <row r="8350">
          <cell r="A8350" t="str">
            <v>-</v>
          </cell>
        </row>
        <row r="8351">
          <cell r="A8351" t="str">
            <v>-</v>
          </cell>
        </row>
        <row r="8352">
          <cell r="A8352" t="str">
            <v>-</v>
          </cell>
        </row>
        <row r="8353">
          <cell r="A8353" t="str">
            <v>-</v>
          </cell>
        </row>
        <row r="8354">
          <cell r="A8354" t="str">
            <v>-</v>
          </cell>
        </row>
        <row r="8355">
          <cell r="A8355" t="str">
            <v>-</v>
          </cell>
        </row>
        <row r="8356">
          <cell r="A8356" t="str">
            <v>-</v>
          </cell>
        </row>
        <row r="8357">
          <cell r="A8357" t="e">
            <v>#N/A</v>
          </cell>
        </row>
        <row r="8358">
          <cell r="A8358" t="str">
            <v>-</v>
          </cell>
        </row>
        <row r="8359">
          <cell r="A8359" t="str">
            <v>-</v>
          </cell>
        </row>
        <row r="8360">
          <cell r="A8360" t="str">
            <v>-</v>
          </cell>
        </row>
        <row r="8361">
          <cell r="A8361" t="str">
            <v>-</v>
          </cell>
        </row>
        <row r="8362">
          <cell r="A8362" t="str">
            <v>-</v>
          </cell>
        </row>
        <row r="8363">
          <cell r="A8363" t="str">
            <v>-</v>
          </cell>
        </row>
        <row r="8364">
          <cell r="A8364" t="str">
            <v>-</v>
          </cell>
        </row>
        <row r="8365">
          <cell r="A8365" t="str">
            <v>-</v>
          </cell>
        </row>
        <row r="8366">
          <cell r="A8366" t="str">
            <v>-</v>
          </cell>
        </row>
        <row r="8367">
          <cell r="A8367" t="str">
            <v>-</v>
          </cell>
        </row>
        <row r="8368">
          <cell r="A8368" t="str">
            <v>-</v>
          </cell>
        </row>
        <row r="8369">
          <cell r="A8369" t="str">
            <v>-</v>
          </cell>
        </row>
        <row r="8370">
          <cell r="A8370" t="str">
            <v>-</v>
          </cell>
        </row>
        <row r="8371">
          <cell r="A8371" t="str">
            <v>-</v>
          </cell>
        </row>
        <row r="8372">
          <cell r="A8372" t="str">
            <v>-</v>
          </cell>
        </row>
        <row r="8373">
          <cell r="A8373" t="str">
            <v>-</v>
          </cell>
        </row>
        <row r="8374">
          <cell r="A8374" t="str">
            <v>-</v>
          </cell>
        </row>
        <row r="8375">
          <cell r="A8375" t="str">
            <v>-</v>
          </cell>
        </row>
        <row r="8376">
          <cell r="A8376" t="str">
            <v>-</v>
          </cell>
        </row>
        <row r="8377">
          <cell r="A8377" t="str">
            <v>-</v>
          </cell>
        </row>
        <row r="8378">
          <cell r="A8378" t="str">
            <v>-</v>
          </cell>
        </row>
        <row r="8379">
          <cell r="A8379" t="str">
            <v>-</v>
          </cell>
        </row>
        <row r="8380">
          <cell r="A8380" t="str">
            <v>-</v>
          </cell>
        </row>
        <row r="8381">
          <cell r="A8381" t="str">
            <v>-</v>
          </cell>
        </row>
        <row r="8382">
          <cell r="A8382" t="str">
            <v>-</v>
          </cell>
        </row>
        <row r="8383">
          <cell r="A8383" t="str">
            <v>-</v>
          </cell>
        </row>
        <row r="8384">
          <cell r="A8384" t="str">
            <v>-</v>
          </cell>
        </row>
        <row r="8385">
          <cell r="A8385" t="str">
            <v>-</v>
          </cell>
        </row>
        <row r="8386">
          <cell r="A8386" t="str">
            <v>-</v>
          </cell>
        </row>
        <row r="8387">
          <cell r="A8387" t="str">
            <v>-</v>
          </cell>
        </row>
        <row r="8388">
          <cell r="A8388" t="str">
            <v>-</v>
          </cell>
        </row>
        <row r="8389">
          <cell r="A8389" t="str">
            <v>-</v>
          </cell>
        </row>
        <row r="8390">
          <cell r="A8390" t="str">
            <v>-</v>
          </cell>
        </row>
        <row r="8391">
          <cell r="A8391" t="str">
            <v>-</v>
          </cell>
        </row>
        <row r="8392">
          <cell r="A8392" t="str">
            <v>-</v>
          </cell>
        </row>
        <row r="8393">
          <cell r="A8393" t="str">
            <v>-</v>
          </cell>
        </row>
        <row r="8394">
          <cell r="A8394" t="str">
            <v>-</v>
          </cell>
        </row>
        <row r="8395">
          <cell r="A8395" t="str">
            <v>-</v>
          </cell>
        </row>
        <row r="8396">
          <cell r="A8396" t="str">
            <v>-</v>
          </cell>
        </row>
        <row r="8397">
          <cell r="A8397" t="str">
            <v>-</v>
          </cell>
        </row>
        <row r="8398">
          <cell r="A8398" t="str">
            <v>-</v>
          </cell>
        </row>
        <row r="8399">
          <cell r="A8399" t="str">
            <v>-</v>
          </cell>
        </row>
        <row r="8400">
          <cell r="A8400" t="str">
            <v>-</v>
          </cell>
        </row>
        <row r="8401">
          <cell r="A8401" t="str">
            <v>-</v>
          </cell>
        </row>
        <row r="8402">
          <cell r="A8402" t="str">
            <v>-</v>
          </cell>
        </row>
        <row r="8403">
          <cell r="A8403" t="str">
            <v>-</v>
          </cell>
        </row>
        <row r="8404">
          <cell r="A8404" t="str">
            <v>-</v>
          </cell>
        </row>
        <row r="8405">
          <cell r="A8405" t="str">
            <v>-</v>
          </cell>
        </row>
        <row r="8406">
          <cell r="A8406" t="str">
            <v>-</v>
          </cell>
        </row>
        <row r="8407">
          <cell r="A8407" t="str">
            <v>-</v>
          </cell>
        </row>
        <row r="8408">
          <cell r="A8408" t="str">
            <v>-</v>
          </cell>
        </row>
        <row r="8409">
          <cell r="A8409" t="str">
            <v>-</v>
          </cell>
        </row>
        <row r="8410">
          <cell r="A8410" t="str">
            <v>-</v>
          </cell>
        </row>
        <row r="8411">
          <cell r="A8411" t="str">
            <v>-</v>
          </cell>
        </row>
        <row r="8412">
          <cell r="A8412" t="str">
            <v>-</v>
          </cell>
        </row>
        <row r="8413">
          <cell r="A8413" t="str">
            <v>-</v>
          </cell>
        </row>
        <row r="8414">
          <cell r="A8414" t="str">
            <v>-</v>
          </cell>
        </row>
        <row r="8415">
          <cell r="A8415" t="str">
            <v>-</v>
          </cell>
        </row>
        <row r="8416">
          <cell r="A8416" t="str">
            <v>-</v>
          </cell>
        </row>
        <row r="8417">
          <cell r="A8417" t="str">
            <v>-</v>
          </cell>
        </row>
        <row r="8418">
          <cell r="A8418" t="str">
            <v>-</v>
          </cell>
        </row>
        <row r="8419">
          <cell r="A8419" t="e">
            <v>#N/A</v>
          </cell>
        </row>
        <row r="8420">
          <cell r="A8420" t="str">
            <v>-</v>
          </cell>
        </row>
        <row r="8421">
          <cell r="A8421" t="str">
            <v>-</v>
          </cell>
        </row>
        <row r="8422">
          <cell r="A8422" t="str">
            <v>-</v>
          </cell>
        </row>
        <row r="8423">
          <cell r="A8423" t="str">
            <v>-</v>
          </cell>
        </row>
        <row r="8424">
          <cell r="A8424" t="str">
            <v>-</v>
          </cell>
        </row>
        <row r="8425">
          <cell r="A8425" t="str">
            <v>-</v>
          </cell>
        </row>
        <row r="8426">
          <cell r="A8426" t="str">
            <v>-</v>
          </cell>
        </row>
        <row r="8427">
          <cell r="A8427" t="str">
            <v>-</v>
          </cell>
        </row>
        <row r="8428">
          <cell r="A8428" t="str">
            <v>-</v>
          </cell>
        </row>
        <row r="8429">
          <cell r="A8429" t="str">
            <v>-</v>
          </cell>
        </row>
        <row r="8430">
          <cell r="A8430" t="str">
            <v>-</v>
          </cell>
        </row>
        <row r="8431">
          <cell r="A8431" t="str">
            <v>-</v>
          </cell>
        </row>
        <row r="8432">
          <cell r="A8432" t="str">
            <v>R10</v>
          </cell>
        </row>
        <row r="8433">
          <cell r="A8433" t="str">
            <v>R12</v>
          </cell>
        </row>
        <row r="8434">
          <cell r="A8434" t="str">
            <v>R14</v>
          </cell>
        </row>
        <row r="8435">
          <cell r="A8435" t="str">
            <v>-</v>
          </cell>
        </row>
        <row r="8436">
          <cell r="A8436" t="str">
            <v>R15</v>
          </cell>
        </row>
        <row r="8437">
          <cell r="A8437" t="str">
            <v>R15</v>
          </cell>
        </row>
        <row r="8438">
          <cell r="A8438" t="str">
            <v>R15</v>
          </cell>
        </row>
        <row r="8439">
          <cell r="A8439" t="str">
            <v>R15</v>
          </cell>
        </row>
        <row r="8440">
          <cell r="A8440" t="str">
            <v>R15</v>
          </cell>
        </row>
        <row r="8441">
          <cell r="A8441" t="str">
            <v>-</v>
          </cell>
        </row>
        <row r="8442">
          <cell r="A8442" t="str">
            <v>-</v>
          </cell>
        </row>
        <row r="8443">
          <cell r="A8443" t="str">
            <v>R20</v>
          </cell>
        </row>
        <row r="8444">
          <cell r="A8444" t="str">
            <v>R20</v>
          </cell>
        </row>
        <row r="8445">
          <cell r="A8445" t="str">
            <v>R24</v>
          </cell>
        </row>
        <row r="8446">
          <cell r="A8446" t="str">
            <v>R21</v>
          </cell>
        </row>
        <row r="8447">
          <cell r="A8447" t="str">
            <v>R23</v>
          </cell>
        </row>
        <row r="8448">
          <cell r="A8448" t="str">
            <v>R22</v>
          </cell>
        </row>
        <row r="8449">
          <cell r="A8449" t="str">
            <v>-</v>
          </cell>
        </row>
        <row r="8450">
          <cell r="A8450" t="str">
            <v>-</v>
          </cell>
        </row>
        <row r="8451">
          <cell r="A8451" t="str">
            <v>-</v>
          </cell>
        </row>
        <row r="8452">
          <cell r="A8452" t="str">
            <v>-</v>
          </cell>
        </row>
        <row r="8453">
          <cell r="A8453" t="str">
            <v>R41</v>
          </cell>
        </row>
        <row r="8454">
          <cell r="A8454" t="str">
            <v>R42</v>
          </cell>
        </row>
        <row r="8455">
          <cell r="A8455" t="str">
            <v>R44</v>
          </cell>
        </row>
        <row r="8456">
          <cell r="A8456" t="str">
            <v>R45</v>
          </cell>
        </row>
        <row r="8457">
          <cell r="A8457" t="str">
            <v>R4_NA</v>
          </cell>
        </row>
        <row r="8458">
          <cell r="A8458" t="str">
            <v>R43</v>
          </cell>
        </row>
        <row r="8459">
          <cell r="A8459" t="str">
            <v>-</v>
          </cell>
        </row>
        <row r="8460">
          <cell r="A8460" t="str">
            <v>-</v>
          </cell>
        </row>
        <row r="8461">
          <cell r="A8461" t="str">
            <v>R43</v>
          </cell>
        </row>
        <row r="8462">
          <cell r="A8462" t="str">
            <v>-</v>
          </cell>
        </row>
        <row r="8463">
          <cell r="A8463" t="str">
            <v>-</v>
          </cell>
        </row>
        <row r="8464">
          <cell r="A8464" t="str">
            <v>R30</v>
          </cell>
        </row>
        <row r="8465">
          <cell r="A8465" t="str">
            <v>R31</v>
          </cell>
        </row>
        <row r="8466">
          <cell r="A8466" t="str">
            <v>R36</v>
          </cell>
        </row>
        <row r="8467">
          <cell r="A8467" t="str">
            <v>R34</v>
          </cell>
        </row>
        <row r="8468">
          <cell r="A8468" t="str">
            <v>R31</v>
          </cell>
        </row>
        <row r="8469">
          <cell r="A8469" t="str">
            <v>R35</v>
          </cell>
        </row>
        <row r="8470">
          <cell r="A8470" t="str">
            <v>R33</v>
          </cell>
        </row>
        <row r="8471">
          <cell r="A8471" t="str">
            <v>R32</v>
          </cell>
        </row>
        <row r="8472">
          <cell r="A8472" t="str">
            <v>R33</v>
          </cell>
        </row>
        <row r="8473">
          <cell r="A8473" t="str">
            <v>R33</v>
          </cell>
        </row>
        <row r="8474">
          <cell r="A8474" t="str">
            <v>-</v>
          </cell>
        </row>
        <row r="8475">
          <cell r="A8475" t="str">
            <v>-</v>
          </cell>
        </row>
        <row r="8476">
          <cell r="A8476" t="str">
            <v>R65</v>
          </cell>
        </row>
        <row r="8477">
          <cell r="A8477" t="str">
            <v>R61</v>
          </cell>
        </row>
        <row r="8478">
          <cell r="A8478" t="str">
            <v>R62</v>
          </cell>
        </row>
        <row r="8479">
          <cell r="A8479" t="str">
            <v>R63</v>
          </cell>
        </row>
        <row r="8480">
          <cell r="A8480" t="str">
            <v>R64</v>
          </cell>
        </row>
        <row r="8481">
          <cell r="A8481" t="str">
            <v>-</v>
          </cell>
        </row>
        <row r="8482">
          <cell r="A8482" t="str">
            <v>-</v>
          </cell>
        </row>
        <row r="8483">
          <cell r="A8483" t="str">
            <v>-</v>
          </cell>
        </row>
        <row r="8484">
          <cell r="A8484" t="str">
            <v>-</v>
          </cell>
        </row>
        <row r="8485">
          <cell r="A8485" t="str">
            <v>-</v>
          </cell>
        </row>
        <row r="8486">
          <cell r="A8486" t="str">
            <v>-</v>
          </cell>
        </row>
        <row r="8487">
          <cell r="A8487" t="str">
            <v>-</v>
          </cell>
        </row>
        <row r="8488">
          <cell r="A8488" t="str">
            <v>R14</v>
          </cell>
        </row>
        <row r="8489">
          <cell r="A8489">
            <v>0</v>
          </cell>
        </row>
        <row r="8490">
          <cell r="A8490" t="str">
            <v>R41</v>
          </cell>
        </row>
        <row r="8491">
          <cell r="A8491" t="str">
            <v>-</v>
          </cell>
        </row>
        <row r="8492">
          <cell r="A8492" t="str">
            <v>-</v>
          </cell>
        </row>
        <row r="8493">
          <cell r="A8493" t="str">
            <v>-</v>
          </cell>
        </row>
        <row r="8494">
          <cell r="A8494" t="str">
            <v>-</v>
          </cell>
        </row>
        <row r="8495">
          <cell r="A8495" t="str">
            <v>-</v>
          </cell>
        </row>
        <row r="8496">
          <cell r="A8496" t="str">
            <v>-</v>
          </cell>
        </row>
        <row r="8497">
          <cell r="A8497" t="str">
            <v>-</v>
          </cell>
        </row>
        <row r="8498">
          <cell r="A8498" t="str">
            <v>-</v>
          </cell>
        </row>
        <row r="8499">
          <cell r="A8499" t="str">
            <v>-</v>
          </cell>
        </row>
        <row r="8500">
          <cell r="A8500" t="str">
            <v>-</v>
          </cell>
        </row>
        <row r="8501">
          <cell r="A8501" t="str">
            <v>R10</v>
          </cell>
        </row>
        <row r="8502">
          <cell r="A8502" t="str">
            <v>R12</v>
          </cell>
        </row>
        <row r="8503">
          <cell r="A8503" t="str">
            <v>R14</v>
          </cell>
        </row>
        <row r="8504">
          <cell r="A8504" t="str">
            <v>-</v>
          </cell>
        </row>
        <row r="8505">
          <cell r="A8505" t="str">
            <v>R15</v>
          </cell>
        </row>
        <row r="8506">
          <cell r="A8506" t="str">
            <v>R15</v>
          </cell>
        </row>
        <row r="8507">
          <cell r="A8507" t="str">
            <v>R15</v>
          </cell>
        </row>
        <row r="8508">
          <cell r="A8508" t="str">
            <v>R15</v>
          </cell>
        </row>
        <row r="8509">
          <cell r="A8509" t="str">
            <v>R15</v>
          </cell>
        </row>
        <row r="8510">
          <cell r="A8510" t="str">
            <v>-</v>
          </cell>
        </row>
        <row r="8511">
          <cell r="A8511" t="str">
            <v>-</v>
          </cell>
        </row>
        <row r="8512">
          <cell r="A8512" t="str">
            <v>R20</v>
          </cell>
        </row>
        <row r="8513">
          <cell r="A8513" t="str">
            <v>R20</v>
          </cell>
        </row>
        <row r="8514">
          <cell r="A8514" t="str">
            <v>R24</v>
          </cell>
        </row>
        <row r="8515">
          <cell r="A8515" t="str">
            <v>R21</v>
          </cell>
        </row>
        <row r="8516">
          <cell r="A8516" t="str">
            <v>R23</v>
          </cell>
        </row>
        <row r="8517">
          <cell r="A8517" t="str">
            <v>R22</v>
          </cell>
        </row>
        <row r="8518">
          <cell r="A8518" t="str">
            <v>-</v>
          </cell>
        </row>
        <row r="8519">
          <cell r="A8519" t="str">
            <v>-</v>
          </cell>
        </row>
        <row r="8520">
          <cell r="A8520" t="str">
            <v>-</v>
          </cell>
        </row>
        <row r="8521">
          <cell r="A8521" t="str">
            <v>R41</v>
          </cell>
        </row>
        <row r="8522">
          <cell r="A8522" t="str">
            <v>R42</v>
          </cell>
        </row>
        <row r="8523">
          <cell r="A8523" t="str">
            <v>R44</v>
          </cell>
        </row>
        <row r="8524">
          <cell r="A8524" t="str">
            <v>R45</v>
          </cell>
        </row>
        <row r="8525">
          <cell r="A8525" t="str">
            <v>R43</v>
          </cell>
        </row>
        <row r="8526">
          <cell r="A8526" t="str">
            <v>-</v>
          </cell>
        </row>
        <row r="8527">
          <cell r="A8527" t="str">
            <v>-</v>
          </cell>
        </row>
        <row r="8528">
          <cell r="A8528" t="str">
            <v>-</v>
          </cell>
        </row>
        <row r="8529">
          <cell r="A8529" t="str">
            <v>-</v>
          </cell>
        </row>
        <row r="8530">
          <cell r="A8530" t="str">
            <v>-</v>
          </cell>
        </row>
        <row r="8531">
          <cell r="A8531" t="str">
            <v>R30</v>
          </cell>
        </row>
        <row r="8532">
          <cell r="A8532" t="str">
            <v>R31</v>
          </cell>
        </row>
        <row r="8533">
          <cell r="A8533" t="str">
            <v>R36</v>
          </cell>
        </row>
        <row r="8534">
          <cell r="A8534" t="str">
            <v>R34</v>
          </cell>
        </row>
        <row r="8535">
          <cell r="A8535" t="str">
            <v>R31</v>
          </cell>
        </row>
        <row r="8536">
          <cell r="A8536" t="str">
            <v>R35</v>
          </cell>
        </row>
        <row r="8537">
          <cell r="A8537" t="str">
            <v>R33</v>
          </cell>
        </row>
        <row r="8538">
          <cell r="A8538" t="str">
            <v>R32</v>
          </cell>
        </row>
        <row r="8539">
          <cell r="A8539" t="str">
            <v>-</v>
          </cell>
        </row>
        <row r="8540">
          <cell r="A8540" t="str">
            <v>-</v>
          </cell>
        </row>
        <row r="8541">
          <cell r="A8541" t="str">
            <v>-</v>
          </cell>
        </row>
        <row r="8542">
          <cell r="A8542" t="str">
            <v>-</v>
          </cell>
        </row>
        <row r="8543">
          <cell r="A8543" t="str">
            <v>R65</v>
          </cell>
        </row>
        <row r="8544">
          <cell r="A8544" t="str">
            <v>R61</v>
          </cell>
        </row>
        <row r="8545">
          <cell r="A8545" t="str">
            <v>-</v>
          </cell>
        </row>
        <row r="8546">
          <cell r="A8546" t="str">
            <v>-</v>
          </cell>
        </row>
        <row r="8547">
          <cell r="A8547" t="str">
            <v>-</v>
          </cell>
        </row>
        <row r="8548">
          <cell r="A8548" t="str">
            <v>-</v>
          </cell>
        </row>
        <row r="8549">
          <cell r="A8549" t="str">
            <v>-</v>
          </cell>
        </row>
        <row r="8550">
          <cell r="A8550" t="str">
            <v>-</v>
          </cell>
        </row>
        <row r="8551">
          <cell r="A8551" t="str">
            <v>-</v>
          </cell>
        </row>
        <row r="8552">
          <cell r="A8552" t="str">
            <v>-</v>
          </cell>
        </row>
        <row r="8553">
          <cell r="A8553" t="str">
            <v>-</v>
          </cell>
        </row>
        <row r="8554">
          <cell r="A8554" t="str">
            <v>-</v>
          </cell>
        </row>
        <row r="8555">
          <cell r="A8555" t="str">
            <v>R14</v>
          </cell>
        </row>
        <row r="8556">
          <cell r="A8556" t="str">
            <v>R22</v>
          </cell>
        </row>
        <row r="8557">
          <cell r="A8557">
            <v>0</v>
          </cell>
        </row>
        <row r="8558">
          <cell r="A8558" t="str">
            <v>R41</v>
          </cell>
        </row>
        <row r="8559">
          <cell r="A8559" t="str">
            <v>-</v>
          </cell>
        </row>
        <row r="8560">
          <cell r="A8560" t="str">
            <v>-</v>
          </cell>
        </row>
        <row r="8561">
          <cell r="A8561" t="str">
            <v>-</v>
          </cell>
        </row>
        <row r="8562">
          <cell r="A8562" t="str">
            <v>-</v>
          </cell>
        </row>
        <row r="8563">
          <cell r="A8563" t="str">
            <v>-</v>
          </cell>
        </row>
        <row r="8564">
          <cell r="A8564" t="str">
            <v>-</v>
          </cell>
        </row>
        <row r="8565">
          <cell r="A8565" t="str">
            <v>-</v>
          </cell>
        </row>
        <row r="8566">
          <cell r="A8566" t="str">
            <v>-</v>
          </cell>
        </row>
        <row r="8567">
          <cell r="A8567" t="str">
            <v>-</v>
          </cell>
        </row>
        <row r="8568">
          <cell r="A8568" t="str">
            <v>-</v>
          </cell>
        </row>
        <row r="8569">
          <cell r="A8569" t="str">
            <v>R10</v>
          </cell>
        </row>
        <row r="8570">
          <cell r="A8570" t="str">
            <v>R12</v>
          </cell>
        </row>
        <row r="8571">
          <cell r="A8571" t="str">
            <v>R14</v>
          </cell>
        </row>
        <row r="8572">
          <cell r="A8572" t="str">
            <v>-</v>
          </cell>
        </row>
        <row r="8573">
          <cell r="A8573" t="str">
            <v>R15</v>
          </cell>
        </row>
        <row r="8574">
          <cell r="A8574" t="str">
            <v>R15</v>
          </cell>
        </row>
        <row r="8575">
          <cell r="A8575" t="str">
            <v>R15</v>
          </cell>
        </row>
        <row r="8576">
          <cell r="A8576" t="str">
            <v>R15</v>
          </cell>
        </row>
        <row r="8577">
          <cell r="A8577" t="str">
            <v>R15</v>
          </cell>
        </row>
        <row r="8578">
          <cell r="A8578" t="str">
            <v>-</v>
          </cell>
        </row>
        <row r="8579">
          <cell r="A8579" t="str">
            <v>-</v>
          </cell>
        </row>
        <row r="8580">
          <cell r="A8580" t="str">
            <v>R20</v>
          </cell>
        </row>
        <row r="8581">
          <cell r="A8581" t="str">
            <v>R20</v>
          </cell>
        </row>
        <row r="8582">
          <cell r="A8582" t="str">
            <v>R24</v>
          </cell>
        </row>
        <row r="8583">
          <cell r="A8583" t="str">
            <v>R21</v>
          </cell>
        </row>
        <row r="8584">
          <cell r="A8584" t="str">
            <v>R23</v>
          </cell>
        </row>
        <row r="8585">
          <cell r="A8585" t="str">
            <v>R22</v>
          </cell>
        </row>
        <row r="8586">
          <cell r="A8586" t="str">
            <v>-</v>
          </cell>
        </row>
        <row r="8587">
          <cell r="A8587" t="str">
            <v>-</v>
          </cell>
        </row>
        <row r="8588">
          <cell r="A8588" t="str">
            <v>-</v>
          </cell>
        </row>
        <row r="8589">
          <cell r="A8589" t="str">
            <v>R41</v>
          </cell>
        </row>
        <row r="8590">
          <cell r="A8590" t="str">
            <v>R42</v>
          </cell>
        </row>
        <row r="8591">
          <cell r="A8591" t="str">
            <v>R44</v>
          </cell>
        </row>
        <row r="8592">
          <cell r="A8592" t="str">
            <v>R45</v>
          </cell>
        </row>
        <row r="8593">
          <cell r="A8593" t="str">
            <v>R43</v>
          </cell>
        </row>
        <row r="8594">
          <cell r="A8594" t="str">
            <v>-</v>
          </cell>
        </row>
        <row r="8595">
          <cell r="A8595" t="str">
            <v>-</v>
          </cell>
        </row>
        <row r="8596">
          <cell r="A8596" t="str">
            <v>-</v>
          </cell>
        </row>
        <row r="8597">
          <cell r="A8597" t="str">
            <v>-</v>
          </cell>
        </row>
        <row r="8598">
          <cell r="A8598" t="str">
            <v>-</v>
          </cell>
        </row>
        <row r="8599">
          <cell r="A8599" t="str">
            <v>R30</v>
          </cell>
        </row>
        <row r="8600">
          <cell r="A8600" t="str">
            <v>R31</v>
          </cell>
        </row>
        <row r="8601">
          <cell r="A8601" t="str">
            <v>R36</v>
          </cell>
        </row>
        <row r="8602">
          <cell r="A8602" t="str">
            <v>R34</v>
          </cell>
        </row>
        <row r="8603">
          <cell r="A8603" t="str">
            <v>R31</v>
          </cell>
        </row>
        <row r="8604">
          <cell r="A8604" t="str">
            <v>R35</v>
          </cell>
        </row>
        <row r="8605">
          <cell r="A8605" t="str">
            <v>R33</v>
          </cell>
        </row>
        <row r="8606">
          <cell r="A8606" t="str">
            <v>R32</v>
          </cell>
        </row>
        <row r="8607">
          <cell r="A8607" t="str">
            <v>-</v>
          </cell>
        </row>
        <row r="8608">
          <cell r="A8608" t="str">
            <v>-</v>
          </cell>
        </row>
        <row r="8609">
          <cell r="A8609" t="str">
            <v>-</v>
          </cell>
        </row>
        <row r="8610">
          <cell r="A8610" t="str">
            <v>-</v>
          </cell>
        </row>
        <row r="8611">
          <cell r="A8611" t="str">
            <v>-</v>
          </cell>
        </row>
        <row r="8612">
          <cell r="A8612" t="str">
            <v>R61</v>
          </cell>
        </row>
        <row r="8613">
          <cell r="A8613" t="str">
            <v>-</v>
          </cell>
        </row>
        <row r="8614">
          <cell r="A8614" t="str">
            <v>-</v>
          </cell>
        </row>
        <row r="8615">
          <cell r="A8615" t="str">
            <v>-</v>
          </cell>
        </row>
        <row r="8616">
          <cell r="A8616" t="str">
            <v>-</v>
          </cell>
        </row>
        <row r="8617">
          <cell r="A8617" t="str">
            <v>-</v>
          </cell>
        </row>
        <row r="8618">
          <cell r="A8618" t="str">
            <v>-</v>
          </cell>
        </row>
        <row r="8619">
          <cell r="A8619" t="str">
            <v>-</v>
          </cell>
        </row>
        <row r="8620">
          <cell r="A8620" t="str">
            <v>-</v>
          </cell>
        </row>
        <row r="8621">
          <cell r="A8621" t="str">
            <v>-</v>
          </cell>
        </row>
        <row r="8622">
          <cell r="A8622" t="str">
            <v>-</v>
          </cell>
        </row>
        <row r="8623">
          <cell r="A8623" t="str">
            <v>R14</v>
          </cell>
        </row>
        <row r="8624">
          <cell r="A8624" t="str">
            <v>R22</v>
          </cell>
        </row>
        <row r="8625">
          <cell r="A8625">
            <v>0</v>
          </cell>
        </row>
        <row r="8626">
          <cell r="A8626" t="str">
            <v>R41</v>
          </cell>
        </row>
        <row r="8627">
          <cell r="A8627" t="str">
            <v>-</v>
          </cell>
        </row>
        <row r="8628">
          <cell r="A8628" t="str">
            <v>-</v>
          </cell>
        </row>
        <row r="8629">
          <cell r="A8629" t="str">
            <v>-</v>
          </cell>
        </row>
        <row r="8630">
          <cell r="A8630" t="str">
            <v>-</v>
          </cell>
        </row>
        <row r="8631">
          <cell r="A8631" t="str">
            <v>-</v>
          </cell>
        </row>
        <row r="8632">
          <cell r="A8632" t="str">
            <v>-</v>
          </cell>
        </row>
        <row r="8633">
          <cell r="A8633" t="str">
            <v>-</v>
          </cell>
        </row>
        <row r="8634">
          <cell r="A8634" t="str">
            <v>-</v>
          </cell>
        </row>
        <row r="8635">
          <cell r="A8635" t="str">
            <v>-</v>
          </cell>
        </row>
        <row r="8636">
          <cell r="A8636" t="e">
            <v>#N/A</v>
          </cell>
        </row>
        <row r="8637">
          <cell r="A8637" t="str">
            <v>-</v>
          </cell>
        </row>
        <row r="8638">
          <cell r="A8638" t="str">
            <v>-</v>
          </cell>
        </row>
        <row r="8639">
          <cell r="A8639" t="str">
            <v>-</v>
          </cell>
        </row>
        <row r="8640">
          <cell r="A8640" t="str">
            <v>-</v>
          </cell>
        </row>
        <row r="8641">
          <cell r="A8641" t="str">
            <v>-</v>
          </cell>
        </row>
        <row r="8642">
          <cell r="A8642" t="str">
            <v>-</v>
          </cell>
        </row>
        <row r="8643">
          <cell r="A8643" t="str">
            <v>-</v>
          </cell>
        </row>
        <row r="8644">
          <cell r="A8644" t="str">
            <v>-</v>
          </cell>
        </row>
        <row r="8645">
          <cell r="A8645" t="str">
            <v>-</v>
          </cell>
        </row>
        <row r="8646">
          <cell r="A8646" t="str">
            <v>-</v>
          </cell>
        </row>
        <row r="8647">
          <cell r="A8647" t="str">
            <v>-</v>
          </cell>
        </row>
        <row r="8648">
          <cell r="A8648" t="str">
            <v>-</v>
          </cell>
        </row>
        <row r="8649">
          <cell r="A8649" t="str">
            <v>-</v>
          </cell>
        </row>
        <row r="8650">
          <cell r="A8650" t="str">
            <v>-</v>
          </cell>
        </row>
        <row r="8651">
          <cell r="A8651" t="str">
            <v>-</v>
          </cell>
        </row>
        <row r="8652">
          <cell r="A8652" t="str">
            <v>-</v>
          </cell>
        </row>
        <row r="8653">
          <cell r="A8653" t="str">
            <v>-</v>
          </cell>
        </row>
        <row r="8654">
          <cell r="A8654" t="str">
            <v>-</v>
          </cell>
        </row>
        <row r="8655">
          <cell r="A8655" t="str">
            <v>-</v>
          </cell>
        </row>
        <row r="8656">
          <cell r="A8656" t="str">
            <v>-</v>
          </cell>
        </row>
        <row r="8657">
          <cell r="A8657" t="str">
            <v>-</v>
          </cell>
        </row>
        <row r="8658">
          <cell r="A8658" t="str">
            <v>-</v>
          </cell>
        </row>
        <row r="8659">
          <cell r="A8659" t="str">
            <v>-</v>
          </cell>
        </row>
        <row r="8660">
          <cell r="A8660" t="str">
            <v>-</v>
          </cell>
        </row>
        <row r="8661">
          <cell r="A8661" t="str">
            <v>-</v>
          </cell>
        </row>
        <row r="8662">
          <cell r="A8662" t="str">
            <v>-</v>
          </cell>
        </row>
        <row r="8663">
          <cell r="A8663" t="str">
            <v>-</v>
          </cell>
        </row>
        <row r="8664">
          <cell r="A8664" t="str">
            <v>-</v>
          </cell>
        </row>
        <row r="8665">
          <cell r="A8665" t="str">
            <v>-</v>
          </cell>
        </row>
        <row r="8666">
          <cell r="A8666" t="str">
            <v>-</v>
          </cell>
        </row>
        <row r="8667">
          <cell r="A8667" t="str">
            <v>-</v>
          </cell>
        </row>
        <row r="8668">
          <cell r="A8668" t="str">
            <v>-</v>
          </cell>
        </row>
        <row r="8669">
          <cell r="A8669" t="str">
            <v>-</v>
          </cell>
        </row>
        <row r="8670">
          <cell r="A8670" t="str">
            <v>-</v>
          </cell>
        </row>
        <row r="8671">
          <cell r="A8671" t="str">
            <v>-</v>
          </cell>
        </row>
        <row r="8672">
          <cell r="A8672" t="str">
            <v>-</v>
          </cell>
        </row>
        <row r="8673">
          <cell r="A8673" t="str">
            <v>-</v>
          </cell>
        </row>
        <row r="8674">
          <cell r="A8674" t="str">
            <v>-</v>
          </cell>
        </row>
        <row r="8675">
          <cell r="A8675" t="str">
            <v>-</v>
          </cell>
        </row>
        <row r="8676">
          <cell r="A8676" t="str">
            <v>-</v>
          </cell>
        </row>
        <row r="8677">
          <cell r="A8677" t="str">
            <v>-</v>
          </cell>
        </row>
        <row r="8678">
          <cell r="A8678" t="str">
            <v>-</v>
          </cell>
        </row>
        <row r="8679">
          <cell r="A8679" t="str">
            <v>-</v>
          </cell>
        </row>
        <row r="8680">
          <cell r="A8680" t="str">
            <v>-</v>
          </cell>
        </row>
        <row r="8681">
          <cell r="A8681" t="str">
            <v>-</v>
          </cell>
        </row>
        <row r="8682">
          <cell r="A8682" t="str">
            <v>-</v>
          </cell>
        </row>
        <row r="8683">
          <cell r="A8683" t="str">
            <v>-</v>
          </cell>
        </row>
        <row r="8684">
          <cell r="A8684" t="str">
            <v>-</v>
          </cell>
        </row>
        <row r="8685">
          <cell r="A8685" t="str">
            <v>-</v>
          </cell>
        </row>
        <row r="8686">
          <cell r="A8686" t="str">
            <v>-</v>
          </cell>
        </row>
        <row r="8687">
          <cell r="A8687" t="str">
            <v>-</v>
          </cell>
        </row>
        <row r="8688">
          <cell r="A8688" t="str">
            <v>-</v>
          </cell>
        </row>
        <row r="8689">
          <cell r="A8689" t="str">
            <v>-</v>
          </cell>
        </row>
        <row r="8690">
          <cell r="A8690" t="str">
            <v>-</v>
          </cell>
        </row>
        <row r="8691">
          <cell r="A8691" t="str">
            <v>-</v>
          </cell>
        </row>
        <row r="8692">
          <cell r="A8692" t="str">
            <v>-</v>
          </cell>
        </row>
        <row r="8693">
          <cell r="A8693" t="e">
            <v>#N/A</v>
          </cell>
        </row>
        <row r="8694">
          <cell r="A8694" t="str">
            <v>-</v>
          </cell>
        </row>
        <row r="8695">
          <cell r="A8695" t="str">
            <v>-</v>
          </cell>
        </row>
        <row r="8696">
          <cell r="A8696" t="str">
            <v>-</v>
          </cell>
        </row>
        <row r="8697">
          <cell r="A8697" t="str">
            <v>-</v>
          </cell>
        </row>
        <row r="8698">
          <cell r="A8698" t="str">
            <v>-</v>
          </cell>
        </row>
        <row r="8699">
          <cell r="A8699" t="str">
            <v>-</v>
          </cell>
        </row>
        <row r="8700">
          <cell r="A8700" t="str">
            <v>-</v>
          </cell>
        </row>
        <row r="8701">
          <cell r="A8701" t="str">
            <v>-</v>
          </cell>
        </row>
        <row r="8702">
          <cell r="A8702" t="str">
            <v>-</v>
          </cell>
        </row>
        <row r="8703">
          <cell r="A8703" t="str">
            <v>-</v>
          </cell>
        </row>
        <row r="8704">
          <cell r="A8704" t="str">
            <v>-</v>
          </cell>
        </row>
        <row r="8705">
          <cell r="A8705" t="str">
            <v>-</v>
          </cell>
        </row>
        <row r="8706">
          <cell r="A8706" t="str">
            <v>-</v>
          </cell>
        </row>
        <row r="8707">
          <cell r="A8707" t="str">
            <v>-</v>
          </cell>
        </row>
        <row r="8708">
          <cell r="A8708" t="str">
            <v>-</v>
          </cell>
        </row>
        <row r="8709">
          <cell r="A8709" t="str">
            <v>-</v>
          </cell>
        </row>
        <row r="8710">
          <cell r="A8710" t="str">
            <v>-</v>
          </cell>
        </row>
        <row r="8711">
          <cell r="A8711" t="str">
            <v>-</v>
          </cell>
        </row>
        <row r="8712">
          <cell r="A8712" t="str">
            <v>-</v>
          </cell>
        </row>
        <row r="8713">
          <cell r="A8713" t="str">
            <v>-</v>
          </cell>
        </row>
        <row r="8714">
          <cell r="A8714" t="str">
            <v>-</v>
          </cell>
        </row>
        <row r="8715">
          <cell r="A8715" t="str">
            <v>-</v>
          </cell>
        </row>
        <row r="8716">
          <cell r="A8716" t="str">
            <v>-</v>
          </cell>
        </row>
        <row r="8717">
          <cell r="A8717" t="str">
            <v>-</v>
          </cell>
        </row>
        <row r="8718">
          <cell r="A8718" t="str">
            <v>-</v>
          </cell>
        </row>
        <row r="8719">
          <cell r="A8719" t="str">
            <v>-</v>
          </cell>
        </row>
        <row r="8720">
          <cell r="A8720" t="str">
            <v>-</v>
          </cell>
        </row>
        <row r="8721">
          <cell r="A8721" t="str">
            <v>-</v>
          </cell>
        </row>
        <row r="8722">
          <cell r="A8722" t="str">
            <v>-</v>
          </cell>
        </row>
        <row r="8723">
          <cell r="A8723" t="str">
            <v>-</v>
          </cell>
        </row>
        <row r="8724">
          <cell r="A8724" t="str">
            <v>-</v>
          </cell>
        </row>
        <row r="8725">
          <cell r="A8725" t="str">
            <v>-</v>
          </cell>
        </row>
        <row r="8726">
          <cell r="A8726" t="str">
            <v>-</v>
          </cell>
        </row>
        <row r="8727">
          <cell r="A8727" t="str">
            <v>-</v>
          </cell>
        </row>
        <row r="8728">
          <cell r="A8728" t="str">
            <v>-</v>
          </cell>
        </row>
        <row r="8729">
          <cell r="A8729" t="str">
            <v>-</v>
          </cell>
        </row>
        <row r="8730">
          <cell r="A8730" t="str">
            <v>-</v>
          </cell>
        </row>
        <row r="8731">
          <cell r="A8731" t="str">
            <v>-</v>
          </cell>
        </row>
        <row r="8732">
          <cell r="A8732" t="str">
            <v>-</v>
          </cell>
        </row>
        <row r="8733">
          <cell r="A8733" t="str">
            <v>-</v>
          </cell>
        </row>
        <row r="8734">
          <cell r="A8734" t="str">
            <v>-</v>
          </cell>
        </row>
        <row r="8735">
          <cell r="A8735" t="str">
            <v>-</v>
          </cell>
        </row>
        <row r="8736">
          <cell r="A8736" t="str">
            <v>-</v>
          </cell>
        </row>
        <row r="8737">
          <cell r="A8737" t="str">
            <v>-</v>
          </cell>
        </row>
        <row r="8738">
          <cell r="A8738" t="str">
            <v>-</v>
          </cell>
        </row>
        <row r="8739">
          <cell r="A8739" t="str">
            <v>-</v>
          </cell>
        </row>
        <row r="8740">
          <cell r="A8740" t="str">
            <v>-</v>
          </cell>
        </row>
        <row r="8741">
          <cell r="A8741" t="str">
            <v>-</v>
          </cell>
        </row>
        <row r="8742">
          <cell r="A8742" t="str">
            <v>-</v>
          </cell>
        </row>
        <row r="8743">
          <cell r="A8743" t="str">
            <v>-</v>
          </cell>
        </row>
        <row r="8744">
          <cell r="A8744" t="str">
            <v>-</v>
          </cell>
        </row>
        <row r="8745">
          <cell r="A8745" t="str">
            <v>-</v>
          </cell>
        </row>
        <row r="8746">
          <cell r="A8746" t="str">
            <v>-</v>
          </cell>
        </row>
        <row r="8747">
          <cell r="A8747" t="str">
            <v>-</v>
          </cell>
        </row>
        <row r="8748">
          <cell r="A8748" t="str">
            <v>-</v>
          </cell>
        </row>
        <row r="8749">
          <cell r="A8749" t="str">
            <v>-</v>
          </cell>
        </row>
        <row r="8750">
          <cell r="A8750" t="str">
            <v>-</v>
          </cell>
        </row>
        <row r="8751">
          <cell r="A8751" t="str">
            <v>R10</v>
          </cell>
        </row>
        <row r="8752">
          <cell r="A8752" t="str">
            <v>R12</v>
          </cell>
        </row>
        <row r="8753">
          <cell r="A8753" t="str">
            <v>R14</v>
          </cell>
        </row>
        <row r="8754">
          <cell r="A8754" t="str">
            <v>-</v>
          </cell>
        </row>
        <row r="8755">
          <cell r="A8755" t="str">
            <v>R15</v>
          </cell>
        </row>
        <row r="8756">
          <cell r="A8756" t="str">
            <v>R15</v>
          </cell>
        </row>
        <row r="8757">
          <cell r="A8757" t="str">
            <v>R15</v>
          </cell>
        </row>
        <row r="8758">
          <cell r="A8758" t="str">
            <v>R15</v>
          </cell>
        </row>
        <row r="8759">
          <cell r="A8759" t="str">
            <v>R15</v>
          </cell>
        </row>
        <row r="8760">
          <cell r="A8760" t="str">
            <v>-</v>
          </cell>
        </row>
        <row r="8761">
          <cell r="A8761" t="str">
            <v>-</v>
          </cell>
        </row>
        <row r="8762">
          <cell r="A8762" t="str">
            <v>R20</v>
          </cell>
        </row>
        <row r="8763">
          <cell r="A8763" t="str">
            <v>R20</v>
          </cell>
        </row>
        <row r="8764">
          <cell r="A8764" t="str">
            <v>R24</v>
          </cell>
        </row>
        <row r="8765">
          <cell r="A8765" t="str">
            <v>R21</v>
          </cell>
        </row>
        <row r="8766">
          <cell r="A8766" t="str">
            <v>R23</v>
          </cell>
        </row>
        <row r="8767">
          <cell r="A8767" t="str">
            <v>R22</v>
          </cell>
        </row>
        <row r="8768">
          <cell r="A8768" t="str">
            <v>-</v>
          </cell>
        </row>
        <row r="8769">
          <cell r="A8769" t="str">
            <v>-</v>
          </cell>
        </row>
        <row r="8770">
          <cell r="A8770" t="str">
            <v>-</v>
          </cell>
        </row>
        <row r="8771">
          <cell r="A8771" t="str">
            <v>R41</v>
          </cell>
        </row>
        <row r="8772">
          <cell r="A8772" t="str">
            <v>R42</v>
          </cell>
        </row>
        <row r="8773">
          <cell r="A8773" t="str">
            <v>R44</v>
          </cell>
        </row>
        <row r="8774">
          <cell r="A8774" t="str">
            <v>R45</v>
          </cell>
        </row>
        <row r="8775">
          <cell r="A8775" t="str">
            <v>R43</v>
          </cell>
        </row>
        <row r="8776">
          <cell r="A8776" t="str">
            <v>-</v>
          </cell>
        </row>
        <row r="8777">
          <cell r="A8777" t="str">
            <v>-</v>
          </cell>
        </row>
        <row r="8778">
          <cell r="A8778" t="str">
            <v>-</v>
          </cell>
        </row>
        <row r="8779">
          <cell r="A8779" t="str">
            <v>-</v>
          </cell>
        </row>
        <row r="8780">
          <cell r="A8780" t="str">
            <v>-</v>
          </cell>
        </row>
        <row r="8781">
          <cell r="A8781" t="str">
            <v>R30</v>
          </cell>
        </row>
        <row r="8782">
          <cell r="A8782" t="str">
            <v>R31</v>
          </cell>
        </row>
        <row r="8783">
          <cell r="A8783" t="str">
            <v>R36</v>
          </cell>
        </row>
        <row r="8784">
          <cell r="A8784" t="str">
            <v>R34</v>
          </cell>
        </row>
        <row r="8785">
          <cell r="A8785" t="str">
            <v>R31</v>
          </cell>
        </row>
        <row r="8786">
          <cell r="A8786" t="str">
            <v>R35</v>
          </cell>
        </row>
        <row r="8787">
          <cell r="A8787" t="str">
            <v>R33</v>
          </cell>
        </row>
        <row r="8788">
          <cell r="A8788" t="str">
            <v>R32</v>
          </cell>
        </row>
        <row r="8789">
          <cell r="A8789" t="str">
            <v>-</v>
          </cell>
        </row>
        <row r="8790">
          <cell r="A8790" t="str">
            <v>R33</v>
          </cell>
        </row>
        <row r="8791">
          <cell r="A8791" t="str">
            <v>-</v>
          </cell>
        </row>
        <row r="8792">
          <cell r="A8792" t="str">
            <v>-</v>
          </cell>
        </row>
        <row r="8793">
          <cell r="A8793" t="str">
            <v>R65</v>
          </cell>
        </row>
        <row r="8794">
          <cell r="A8794" t="str">
            <v>R61</v>
          </cell>
        </row>
        <row r="8795">
          <cell r="A8795" t="str">
            <v>-</v>
          </cell>
        </row>
        <row r="8796">
          <cell r="A8796" t="str">
            <v>-</v>
          </cell>
        </row>
        <row r="8797">
          <cell r="A8797" t="str">
            <v>-</v>
          </cell>
        </row>
        <row r="8798">
          <cell r="A8798" t="str">
            <v>-</v>
          </cell>
        </row>
        <row r="8799">
          <cell r="A8799" t="str">
            <v>-</v>
          </cell>
        </row>
        <row r="8800">
          <cell r="A8800" t="str">
            <v>-</v>
          </cell>
        </row>
        <row r="8801">
          <cell r="A8801" t="str">
            <v>-</v>
          </cell>
        </row>
        <row r="8802">
          <cell r="A8802" t="str">
            <v>-</v>
          </cell>
        </row>
        <row r="8803">
          <cell r="A8803" t="str">
            <v>-</v>
          </cell>
        </row>
        <row r="8804">
          <cell r="A8804" t="str">
            <v>-</v>
          </cell>
        </row>
        <row r="8805">
          <cell r="A8805" t="str">
            <v>R22</v>
          </cell>
        </row>
        <row r="8806">
          <cell r="A8806">
            <v>0</v>
          </cell>
        </row>
        <row r="8807">
          <cell r="A8807" t="str">
            <v>R41</v>
          </cell>
        </row>
        <row r="8808">
          <cell r="A8808" t="str">
            <v>-</v>
          </cell>
        </row>
        <row r="8809">
          <cell r="A8809" t="str">
            <v>-</v>
          </cell>
        </row>
        <row r="8810">
          <cell r="A8810" t="str">
            <v>-</v>
          </cell>
        </row>
        <row r="8811">
          <cell r="A8811" t="str">
            <v>-</v>
          </cell>
        </row>
        <row r="8812">
          <cell r="A8812" t="str">
            <v>-</v>
          </cell>
        </row>
        <row r="8813">
          <cell r="A8813" t="str">
            <v>-</v>
          </cell>
        </row>
        <row r="8814">
          <cell r="A8814" t="str">
            <v>-</v>
          </cell>
        </row>
        <row r="8815">
          <cell r="A8815" t="str">
            <v>-</v>
          </cell>
        </row>
        <row r="8816">
          <cell r="A8816" t="str">
            <v>-</v>
          </cell>
        </row>
        <row r="8817">
          <cell r="A8817" t="str">
            <v>-</v>
          </cell>
        </row>
        <row r="8818">
          <cell r="A8818" t="str">
            <v>R10</v>
          </cell>
        </row>
        <row r="8819">
          <cell r="A8819" t="str">
            <v>R12</v>
          </cell>
        </row>
        <row r="8820">
          <cell r="A8820" t="str">
            <v>R14</v>
          </cell>
        </row>
        <row r="8821">
          <cell r="A8821" t="str">
            <v>-</v>
          </cell>
        </row>
        <row r="8822">
          <cell r="A8822" t="str">
            <v>R15</v>
          </cell>
        </row>
        <row r="8823">
          <cell r="A8823" t="str">
            <v>R15</v>
          </cell>
        </row>
        <row r="8824">
          <cell r="A8824" t="str">
            <v>R15</v>
          </cell>
        </row>
        <row r="8825">
          <cell r="A8825" t="str">
            <v>R15</v>
          </cell>
        </row>
        <row r="8826">
          <cell r="A8826" t="str">
            <v>R15</v>
          </cell>
        </row>
        <row r="8827">
          <cell r="A8827" t="str">
            <v>-</v>
          </cell>
        </row>
        <row r="8828">
          <cell r="A8828" t="str">
            <v>-</v>
          </cell>
        </row>
        <row r="8829">
          <cell r="A8829" t="str">
            <v>R20</v>
          </cell>
        </row>
        <row r="8830">
          <cell r="A8830" t="str">
            <v>R20</v>
          </cell>
        </row>
        <row r="8831">
          <cell r="A8831" t="str">
            <v>R24</v>
          </cell>
        </row>
        <row r="8832">
          <cell r="A8832" t="str">
            <v>R21</v>
          </cell>
        </row>
        <row r="8833">
          <cell r="A8833" t="str">
            <v>R23</v>
          </cell>
        </row>
        <row r="8834">
          <cell r="A8834" t="str">
            <v>R22</v>
          </cell>
        </row>
        <row r="8835">
          <cell r="A8835" t="str">
            <v>-</v>
          </cell>
        </row>
        <row r="8836">
          <cell r="A8836" t="str">
            <v>-</v>
          </cell>
        </row>
        <row r="8837">
          <cell r="A8837" t="str">
            <v>-</v>
          </cell>
        </row>
        <row r="8838">
          <cell r="A8838" t="str">
            <v>R41</v>
          </cell>
        </row>
        <row r="8839">
          <cell r="A8839" t="str">
            <v>R42</v>
          </cell>
        </row>
        <row r="8840">
          <cell r="A8840" t="str">
            <v>R44</v>
          </cell>
        </row>
        <row r="8841">
          <cell r="A8841" t="str">
            <v>R45</v>
          </cell>
        </row>
        <row r="8842">
          <cell r="A8842" t="str">
            <v>R4_NA</v>
          </cell>
        </row>
        <row r="8843">
          <cell r="A8843" t="str">
            <v>R43</v>
          </cell>
        </row>
        <row r="8844">
          <cell r="A8844" t="str">
            <v>R43</v>
          </cell>
        </row>
        <row r="8845">
          <cell r="A8845" t="str">
            <v>-</v>
          </cell>
        </row>
        <row r="8846">
          <cell r="A8846" t="str">
            <v>R43</v>
          </cell>
        </row>
        <row r="8847">
          <cell r="A8847" t="str">
            <v>-</v>
          </cell>
        </row>
        <row r="8848">
          <cell r="A8848" t="str">
            <v>-</v>
          </cell>
        </row>
        <row r="8849">
          <cell r="A8849" t="str">
            <v>R30</v>
          </cell>
        </row>
        <row r="8850">
          <cell r="A8850" t="str">
            <v>R31</v>
          </cell>
        </row>
        <row r="8851">
          <cell r="A8851" t="str">
            <v>R36</v>
          </cell>
        </row>
        <row r="8852">
          <cell r="A8852" t="str">
            <v>R34</v>
          </cell>
        </row>
        <row r="8853">
          <cell r="A8853" t="str">
            <v>R31</v>
          </cell>
        </row>
        <row r="8854">
          <cell r="A8854" t="str">
            <v>R35</v>
          </cell>
        </row>
        <row r="8855">
          <cell r="A8855" t="str">
            <v>R33</v>
          </cell>
        </row>
        <row r="8856">
          <cell r="A8856" t="str">
            <v>R32</v>
          </cell>
        </row>
        <row r="8857">
          <cell r="A8857" t="str">
            <v>R33</v>
          </cell>
        </row>
        <row r="8858">
          <cell r="A8858" t="str">
            <v>R33</v>
          </cell>
        </row>
        <row r="8859">
          <cell r="A8859" t="str">
            <v>-</v>
          </cell>
        </row>
        <row r="8860">
          <cell r="A8860" t="str">
            <v>-</v>
          </cell>
        </row>
        <row r="8861">
          <cell r="A8861" t="str">
            <v>R65</v>
          </cell>
        </row>
        <row r="8862">
          <cell r="A8862" t="str">
            <v>R61</v>
          </cell>
        </row>
        <row r="8863">
          <cell r="A8863" t="str">
            <v>-</v>
          </cell>
        </row>
        <row r="8864">
          <cell r="A8864" t="str">
            <v>-</v>
          </cell>
        </row>
        <row r="8865">
          <cell r="A8865" t="str">
            <v>R64</v>
          </cell>
        </row>
        <row r="8866">
          <cell r="A8866" t="str">
            <v>-</v>
          </cell>
        </row>
        <row r="8867">
          <cell r="A8867" t="str">
            <v>-</v>
          </cell>
        </row>
        <row r="8868">
          <cell r="A8868" t="str">
            <v>-</v>
          </cell>
        </row>
        <row r="8869">
          <cell r="A8869" t="str">
            <v>-</v>
          </cell>
        </row>
        <row r="8870">
          <cell r="A8870" t="str">
            <v>-</v>
          </cell>
        </row>
        <row r="8871">
          <cell r="A8871" t="str">
            <v>-</v>
          </cell>
        </row>
        <row r="8872">
          <cell r="A8872" t="str">
            <v>-</v>
          </cell>
        </row>
        <row r="8873">
          <cell r="A8873" t="str">
            <v>R14</v>
          </cell>
        </row>
        <row r="8874">
          <cell r="A8874">
            <v>0</v>
          </cell>
        </row>
        <row r="8875">
          <cell r="A8875" t="str">
            <v>R41</v>
          </cell>
        </row>
        <row r="8876">
          <cell r="A8876" t="str">
            <v>-</v>
          </cell>
        </row>
        <row r="8877">
          <cell r="A8877" t="str">
            <v>-</v>
          </cell>
        </row>
        <row r="8878">
          <cell r="A8878" t="str">
            <v>-</v>
          </cell>
        </row>
        <row r="8879">
          <cell r="A8879" t="str">
            <v>-</v>
          </cell>
        </row>
        <row r="8880">
          <cell r="A8880" t="str">
            <v>-</v>
          </cell>
        </row>
        <row r="8881">
          <cell r="A8881" t="str">
            <v>-</v>
          </cell>
        </row>
        <row r="8882">
          <cell r="A8882" t="str">
            <v>-</v>
          </cell>
        </row>
        <row r="8883">
          <cell r="A8883" t="str">
            <v>-</v>
          </cell>
        </row>
        <row r="8884">
          <cell r="A8884" t="str">
            <v>-</v>
          </cell>
        </row>
        <row r="8885">
          <cell r="A8885" t="str">
            <v>-</v>
          </cell>
        </row>
        <row r="8886">
          <cell r="A8886" t="str">
            <v>R10</v>
          </cell>
        </row>
        <row r="8887">
          <cell r="A8887" t="str">
            <v>R12</v>
          </cell>
        </row>
        <row r="8888">
          <cell r="A8888" t="str">
            <v>R14</v>
          </cell>
        </row>
        <row r="8889">
          <cell r="A8889" t="str">
            <v>-</v>
          </cell>
        </row>
        <row r="8890">
          <cell r="A8890" t="str">
            <v>R15</v>
          </cell>
        </row>
        <row r="8891">
          <cell r="A8891" t="str">
            <v>R15</v>
          </cell>
        </row>
        <row r="8892">
          <cell r="A8892" t="str">
            <v>R15</v>
          </cell>
        </row>
        <row r="8893">
          <cell r="A8893" t="str">
            <v>R15</v>
          </cell>
        </row>
        <row r="8894">
          <cell r="A8894" t="str">
            <v>R15</v>
          </cell>
        </row>
        <row r="8895">
          <cell r="A8895" t="str">
            <v>-</v>
          </cell>
        </row>
        <row r="8896">
          <cell r="A8896" t="str">
            <v>-</v>
          </cell>
        </row>
        <row r="8897">
          <cell r="A8897" t="str">
            <v>R20</v>
          </cell>
        </row>
        <row r="8898">
          <cell r="A8898" t="str">
            <v>R20</v>
          </cell>
        </row>
        <row r="8899">
          <cell r="A8899" t="str">
            <v>R24</v>
          </cell>
        </row>
        <row r="8900">
          <cell r="A8900" t="str">
            <v>R21</v>
          </cell>
        </row>
        <row r="8901">
          <cell r="A8901" t="str">
            <v>R23</v>
          </cell>
        </row>
        <row r="8902">
          <cell r="A8902" t="str">
            <v>R22</v>
          </cell>
        </row>
        <row r="8903">
          <cell r="A8903" t="str">
            <v>-</v>
          </cell>
        </row>
        <row r="8904">
          <cell r="A8904" t="str">
            <v>-</v>
          </cell>
        </row>
        <row r="8905">
          <cell r="A8905" t="str">
            <v>-</v>
          </cell>
        </row>
        <row r="8906">
          <cell r="A8906" t="str">
            <v>R41</v>
          </cell>
        </row>
        <row r="8907">
          <cell r="A8907" t="str">
            <v>R42</v>
          </cell>
        </row>
        <row r="8908">
          <cell r="A8908" t="str">
            <v>R44</v>
          </cell>
        </row>
        <row r="8909">
          <cell r="A8909" t="str">
            <v>R45</v>
          </cell>
        </row>
        <row r="8910">
          <cell r="A8910" t="str">
            <v>R43</v>
          </cell>
        </row>
        <row r="8911">
          <cell r="A8911" t="str">
            <v>-</v>
          </cell>
        </row>
        <row r="8912">
          <cell r="A8912" t="str">
            <v>-</v>
          </cell>
        </row>
        <row r="8913">
          <cell r="A8913" t="str">
            <v>R43</v>
          </cell>
        </row>
        <row r="8914">
          <cell r="A8914" t="str">
            <v>-</v>
          </cell>
        </row>
        <row r="8915">
          <cell r="A8915" t="str">
            <v>-</v>
          </cell>
        </row>
        <row r="8916">
          <cell r="A8916" t="str">
            <v>R30</v>
          </cell>
        </row>
        <row r="8917">
          <cell r="A8917" t="str">
            <v>R31</v>
          </cell>
        </row>
        <row r="8918">
          <cell r="A8918" t="str">
            <v>R36</v>
          </cell>
        </row>
        <row r="8919">
          <cell r="A8919" t="str">
            <v>R34</v>
          </cell>
        </row>
        <row r="8920">
          <cell r="A8920" t="str">
            <v>R31</v>
          </cell>
        </row>
        <row r="8921">
          <cell r="A8921" t="str">
            <v>R35</v>
          </cell>
        </row>
        <row r="8922">
          <cell r="A8922" t="str">
            <v>R33</v>
          </cell>
        </row>
        <row r="8923">
          <cell r="A8923" t="str">
            <v>R32</v>
          </cell>
        </row>
        <row r="8924">
          <cell r="A8924" t="str">
            <v>R33</v>
          </cell>
        </row>
        <row r="8925">
          <cell r="A8925" t="str">
            <v>R33</v>
          </cell>
        </row>
        <row r="8926">
          <cell r="A8926" t="str">
            <v>-</v>
          </cell>
        </row>
        <row r="8927">
          <cell r="A8927" t="str">
            <v>-</v>
          </cell>
        </row>
        <row r="8928">
          <cell r="A8928" t="str">
            <v>R65</v>
          </cell>
        </row>
        <row r="8929">
          <cell r="A8929" t="str">
            <v>R61</v>
          </cell>
        </row>
        <row r="8930">
          <cell r="A8930" t="str">
            <v>-</v>
          </cell>
        </row>
        <row r="8931">
          <cell r="A8931" t="str">
            <v>-</v>
          </cell>
        </row>
        <row r="8932">
          <cell r="A8932" t="str">
            <v>-</v>
          </cell>
        </row>
        <row r="8933">
          <cell r="A8933" t="str">
            <v>-</v>
          </cell>
        </row>
        <row r="8934">
          <cell r="A8934" t="str">
            <v>-</v>
          </cell>
        </row>
        <row r="8935">
          <cell r="A8935" t="str">
            <v>-</v>
          </cell>
        </row>
        <row r="8936">
          <cell r="A8936" t="str">
            <v>-</v>
          </cell>
        </row>
        <row r="8937">
          <cell r="A8937" t="str">
            <v>-</v>
          </cell>
        </row>
        <row r="8938">
          <cell r="A8938" t="str">
            <v>-</v>
          </cell>
        </row>
        <row r="8939">
          <cell r="A8939" t="str">
            <v>-</v>
          </cell>
        </row>
        <row r="8940">
          <cell r="A8940" t="str">
            <v>R14</v>
          </cell>
        </row>
        <row r="8941">
          <cell r="A8941">
            <v>0</v>
          </cell>
        </row>
        <row r="8942">
          <cell r="A8942" t="str">
            <v>R41</v>
          </cell>
        </row>
        <row r="8943">
          <cell r="A8943" t="str">
            <v>-</v>
          </cell>
        </row>
        <row r="8944">
          <cell r="A8944" t="str">
            <v>-</v>
          </cell>
        </row>
        <row r="8945">
          <cell r="A8945" t="str">
            <v>-</v>
          </cell>
        </row>
        <row r="8946">
          <cell r="A8946" t="str">
            <v>-</v>
          </cell>
        </row>
        <row r="8947">
          <cell r="A8947" t="str">
            <v>-</v>
          </cell>
        </row>
        <row r="8948">
          <cell r="A8948" t="str">
            <v>-</v>
          </cell>
        </row>
        <row r="8949">
          <cell r="A8949" t="str">
            <v>-</v>
          </cell>
        </row>
        <row r="8950">
          <cell r="A8950" t="str">
            <v>-</v>
          </cell>
        </row>
        <row r="8951">
          <cell r="A8951" t="str">
            <v>-</v>
          </cell>
        </row>
        <row r="8952">
          <cell r="A8952" t="str">
            <v>-</v>
          </cell>
        </row>
        <row r="8953">
          <cell r="A8953" t="str">
            <v>R10</v>
          </cell>
        </row>
        <row r="8954">
          <cell r="A8954" t="str">
            <v>R12</v>
          </cell>
        </row>
        <row r="8955">
          <cell r="A8955" t="str">
            <v>R14</v>
          </cell>
        </row>
        <row r="8956">
          <cell r="A8956" t="str">
            <v>-</v>
          </cell>
        </row>
        <row r="8957">
          <cell r="A8957" t="str">
            <v>R15</v>
          </cell>
        </row>
        <row r="8958">
          <cell r="A8958" t="str">
            <v>R15</v>
          </cell>
        </row>
        <row r="8959">
          <cell r="A8959" t="str">
            <v>R15</v>
          </cell>
        </row>
        <row r="8960">
          <cell r="A8960" t="str">
            <v>R15</v>
          </cell>
        </row>
        <row r="8961">
          <cell r="A8961" t="str">
            <v>R15</v>
          </cell>
        </row>
        <row r="8962">
          <cell r="A8962" t="str">
            <v>-</v>
          </cell>
        </row>
        <row r="8963">
          <cell r="A8963" t="str">
            <v>-</v>
          </cell>
        </row>
        <row r="8964">
          <cell r="A8964" t="str">
            <v>R20</v>
          </cell>
        </row>
        <row r="8965">
          <cell r="A8965" t="str">
            <v>R20</v>
          </cell>
        </row>
        <row r="8966">
          <cell r="A8966" t="str">
            <v>R24</v>
          </cell>
        </row>
        <row r="8967">
          <cell r="A8967" t="str">
            <v>R21</v>
          </cell>
        </row>
        <row r="8968">
          <cell r="A8968" t="str">
            <v>R23</v>
          </cell>
        </row>
        <row r="8969">
          <cell r="A8969" t="str">
            <v>R22</v>
          </cell>
        </row>
        <row r="8970">
          <cell r="A8970" t="str">
            <v>-</v>
          </cell>
        </row>
        <row r="8971">
          <cell r="A8971" t="str">
            <v>-</v>
          </cell>
        </row>
        <row r="8972">
          <cell r="A8972" t="str">
            <v>-</v>
          </cell>
        </row>
        <row r="8973">
          <cell r="A8973" t="str">
            <v>-</v>
          </cell>
        </row>
        <row r="8974">
          <cell r="A8974" t="str">
            <v>R42</v>
          </cell>
        </row>
        <row r="8975">
          <cell r="A8975" t="str">
            <v>R44</v>
          </cell>
        </row>
        <row r="8976">
          <cell r="A8976" t="str">
            <v>R45</v>
          </cell>
        </row>
        <row r="8977">
          <cell r="A8977" t="str">
            <v>R43</v>
          </cell>
        </row>
        <row r="8978">
          <cell r="A8978" t="str">
            <v>-</v>
          </cell>
        </row>
        <row r="8979">
          <cell r="A8979" t="str">
            <v>-</v>
          </cell>
        </row>
        <row r="8980">
          <cell r="A8980" t="str">
            <v>-</v>
          </cell>
        </row>
        <row r="8981">
          <cell r="A8981" t="str">
            <v>-</v>
          </cell>
        </row>
        <row r="8982">
          <cell r="A8982" t="str">
            <v>R30</v>
          </cell>
        </row>
        <row r="8983">
          <cell r="A8983" t="str">
            <v>R31</v>
          </cell>
        </row>
        <row r="8984">
          <cell r="A8984" t="str">
            <v>R36</v>
          </cell>
        </row>
        <row r="8985">
          <cell r="A8985" t="str">
            <v>R34</v>
          </cell>
        </row>
        <row r="8986">
          <cell r="A8986" t="str">
            <v>-</v>
          </cell>
        </row>
        <row r="8987">
          <cell r="A8987" t="str">
            <v>R35</v>
          </cell>
        </row>
        <row r="8988">
          <cell r="A8988" t="str">
            <v>R33</v>
          </cell>
        </row>
        <row r="8989">
          <cell r="A8989" t="str">
            <v>R32</v>
          </cell>
        </row>
        <row r="8990">
          <cell r="A8990" t="str">
            <v>-</v>
          </cell>
        </row>
        <row r="8991">
          <cell r="A8991" t="str">
            <v>-</v>
          </cell>
        </row>
        <row r="8992">
          <cell r="A8992" t="str">
            <v>-</v>
          </cell>
        </row>
        <row r="8993">
          <cell r="A8993" t="str">
            <v>-</v>
          </cell>
        </row>
        <row r="8994">
          <cell r="A8994" t="str">
            <v>R65</v>
          </cell>
        </row>
        <row r="8995">
          <cell r="A8995" t="str">
            <v>R61</v>
          </cell>
        </row>
        <row r="8996">
          <cell r="A8996" t="str">
            <v>R62</v>
          </cell>
        </row>
        <row r="8997">
          <cell r="A8997" t="str">
            <v>R63</v>
          </cell>
        </row>
        <row r="8998">
          <cell r="A8998" t="str">
            <v>-</v>
          </cell>
        </row>
        <row r="8999">
          <cell r="A8999" t="str">
            <v>-</v>
          </cell>
        </row>
        <row r="9000">
          <cell r="A9000" t="str">
            <v>-</v>
          </cell>
        </row>
        <row r="9001">
          <cell r="A9001" t="str">
            <v>-</v>
          </cell>
        </row>
        <row r="9002">
          <cell r="A9002" t="str">
            <v>-</v>
          </cell>
        </row>
        <row r="9003">
          <cell r="A9003" t="str">
            <v>-</v>
          </cell>
        </row>
        <row r="9004">
          <cell r="A9004" t="str">
            <v>-</v>
          </cell>
        </row>
        <row r="9005">
          <cell r="A9005" t="str">
            <v>-</v>
          </cell>
        </row>
        <row r="9006">
          <cell r="A9006" t="str">
            <v>R22</v>
          </cell>
        </row>
        <row r="9007">
          <cell r="A9007">
            <v>0</v>
          </cell>
        </row>
        <row r="9008">
          <cell r="A9008" t="str">
            <v>R41</v>
          </cell>
        </row>
        <row r="9009">
          <cell r="A9009" t="str">
            <v>-</v>
          </cell>
        </row>
        <row r="9010">
          <cell r="A9010" t="str">
            <v>-</v>
          </cell>
        </row>
        <row r="9011">
          <cell r="A9011" t="str">
            <v>-</v>
          </cell>
        </row>
        <row r="9012">
          <cell r="A9012" t="str">
            <v>-</v>
          </cell>
        </row>
        <row r="9013">
          <cell r="A9013" t="str">
            <v>-</v>
          </cell>
        </row>
        <row r="9014">
          <cell r="A9014" t="str">
            <v>-</v>
          </cell>
        </row>
        <row r="9015">
          <cell r="A9015" t="str">
            <v>-</v>
          </cell>
        </row>
        <row r="9016">
          <cell r="A9016" t="str">
            <v>-</v>
          </cell>
        </row>
        <row r="9017">
          <cell r="A9017" t="str">
            <v>-</v>
          </cell>
        </row>
        <row r="9018">
          <cell r="A9018" t="str">
            <v>-</v>
          </cell>
        </row>
        <row r="9019">
          <cell r="A9019" t="str">
            <v>R10</v>
          </cell>
        </row>
        <row r="9020">
          <cell r="A9020" t="str">
            <v>R12</v>
          </cell>
        </row>
        <row r="9021">
          <cell r="A9021" t="str">
            <v>R14</v>
          </cell>
        </row>
        <row r="9022">
          <cell r="A9022" t="str">
            <v>-</v>
          </cell>
        </row>
        <row r="9023">
          <cell r="A9023" t="str">
            <v>R15</v>
          </cell>
        </row>
        <row r="9024">
          <cell r="A9024" t="str">
            <v>R15</v>
          </cell>
        </row>
        <row r="9025">
          <cell r="A9025" t="str">
            <v>R15</v>
          </cell>
        </row>
        <row r="9026">
          <cell r="A9026" t="str">
            <v>R15</v>
          </cell>
        </row>
        <row r="9027">
          <cell r="A9027" t="str">
            <v>R15</v>
          </cell>
        </row>
        <row r="9028">
          <cell r="A9028" t="str">
            <v>-</v>
          </cell>
        </row>
        <row r="9029">
          <cell r="A9029" t="str">
            <v>-</v>
          </cell>
        </row>
        <row r="9030">
          <cell r="A9030" t="str">
            <v>R20</v>
          </cell>
        </row>
        <row r="9031">
          <cell r="A9031" t="str">
            <v>-</v>
          </cell>
        </row>
        <row r="9032">
          <cell r="A9032" t="str">
            <v>R24</v>
          </cell>
        </row>
        <row r="9033">
          <cell r="A9033" t="str">
            <v>R21</v>
          </cell>
        </row>
        <row r="9034">
          <cell r="A9034" t="str">
            <v>R23</v>
          </cell>
        </row>
        <row r="9035">
          <cell r="A9035" t="str">
            <v>R22</v>
          </cell>
        </row>
        <row r="9036">
          <cell r="A9036" t="str">
            <v>-</v>
          </cell>
        </row>
        <row r="9037">
          <cell r="A9037" t="str">
            <v>-</v>
          </cell>
        </row>
        <row r="9038">
          <cell r="A9038" t="str">
            <v>-</v>
          </cell>
        </row>
        <row r="9039">
          <cell r="A9039" t="str">
            <v>R41</v>
          </cell>
        </row>
        <row r="9040">
          <cell r="A9040" t="str">
            <v>R42</v>
          </cell>
        </row>
        <row r="9041">
          <cell r="A9041" t="str">
            <v>R44</v>
          </cell>
        </row>
        <row r="9042">
          <cell r="A9042" t="str">
            <v>R45</v>
          </cell>
        </row>
        <row r="9043">
          <cell r="A9043" t="str">
            <v>R43</v>
          </cell>
        </row>
        <row r="9044">
          <cell r="A9044" t="str">
            <v>-</v>
          </cell>
        </row>
        <row r="9045">
          <cell r="A9045" t="str">
            <v>-</v>
          </cell>
        </row>
        <row r="9046">
          <cell r="A9046" t="str">
            <v>R43</v>
          </cell>
        </row>
        <row r="9047">
          <cell r="A9047" t="str">
            <v>-</v>
          </cell>
        </row>
        <row r="9048">
          <cell r="A9048" t="str">
            <v>-</v>
          </cell>
        </row>
        <row r="9049">
          <cell r="A9049" t="str">
            <v>R30</v>
          </cell>
        </row>
        <row r="9050">
          <cell r="A9050" t="str">
            <v>R31</v>
          </cell>
        </row>
        <row r="9051">
          <cell r="A9051" t="str">
            <v>R36</v>
          </cell>
        </row>
        <row r="9052">
          <cell r="A9052" t="str">
            <v>R34</v>
          </cell>
        </row>
        <row r="9053">
          <cell r="A9053" t="str">
            <v>R31</v>
          </cell>
        </row>
        <row r="9054">
          <cell r="A9054" t="str">
            <v>R35</v>
          </cell>
        </row>
        <row r="9055">
          <cell r="A9055" t="str">
            <v>R33</v>
          </cell>
        </row>
        <row r="9056">
          <cell r="A9056" t="str">
            <v>R32</v>
          </cell>
        </row>
        <row r="9057">
          <cell r="A9057" t="str">
            <v>R33</v>
          </cell>
        </row>
        <row r="9058">
          <cell r="A9058" t="str">
            <v>R33</v>
          </cell>
        </row>
        <row r="9059">
          <cell r="A9059" t="str">
            <v>-</v>
          </cell>
        </row>
        <row r="9060">
          <cell r="A9060" t="str">
            <v>-</v>
          </cell>
        </row>
        <row r="9061">
          <cell r="A9061" t="str">
            <v>R65</v>
          </cell>
        </row>
        <row r="9062">
          <cell r="A9062" t="str">
            <v>R61</v>
          </cell>
        </row>
        <row r="9063">
          <cell r="A9063" t="str">
            <v>R62</v>
          </cell>
        </row>
        <row r="9064">
          <cell r="A9064" t="str">
            <v>R63</v>
          </cell>
        </row>
        <row r="9065">
          <cell r="A9065" t="str">
            <v>R64</v>
          </cell>
        </row>
        <row r="9066">
          <cell r="A9066" t="str">
            <v>-</v>
          </cell>
        </row>
        <row r="9067">
          <cell r="A9067" t="str">
            <v>-</v>
          </cell>
        </row>
        <row r="9068">
          <cell r="A9068" t="str">
            <v>-</v>
          </cell>
        </row>
        <row r="9069">
          <cell r="A9069" t="str">
            <v>-</v>
          </cell>
        </row>
        <row r="9070">
          <cell r="A9070" t="str">
            <v>-</v>
          </cell>
        </row>
        <row r="9071">
          <cell r="A9071" t="str">
            <v>-</v>
          </cell>
        </row>
        <row r="9072">
          <cell r="A9072" t="str">
            <v>-</v>
          </cell>
        </row>
        <row r="9073">
          <cell r="A9073" t="str">
            <v>R14</v>
          </cell>
        </row>
        <row r="9074">
          <cell r="A9074" t="str">
            <v>R22</v>
          </cell>
        </row>
        <row r="9075">
          <cell r="A9075">
            <v>0</v>
          </cell>
        </row>
        <row r="9076">
          <cell r="A9076" t="str">
            <v>R41</v>
          </cell>
        </row>
        <row r="9077">
          <cell r="A9077" t="str">
            <v>-</v>
          </cell>
        </row>
        <row r="9078">
          <cell r="A9078" t="str">
            <v>-</v>
          </cell>
        </row>
        <row r="9079">
          <cell r="A9079" t="str">
            <v>-</v>
          </cell>
        </row>
        <row r="9080">
          <cell r="A9080" t="str">
            <v>-</v>
          </cell>
        </row>
        <row r="9081">
          <cell r="A9081" t="str">
            <v>-</v>
          </cell>
        </row>
        <row r="9082">
          <cell r="A9082" t="str">
            <v>-</v>
          </cell>
        </row>
        <row r="9083">
          <cell r="A9083" t="str">
            <v>-</v>
          </cell>
        </row>
        <row r="9084">
          <cell r="A9084" t="str">
            <v>-</v>
          </cell>
        </row>
        <row r="9085">
          <cell r="A9085" t="str">
            <v>-</v>
          </cell>
        </row>
        <row r="9086">
          <cell r="A9086" t="str">
            <v>-</v>
          </cell>
        </row>
        <row r="9087">
          <cell r="A9087" t="str">
            <v>R10</v>
          </cell>
        </row>
        <row r="9088">
          <cell r="A9088" t="str">
            <v>R12</v>
          </cell>
        </row>
        <row r="9089">
          <cell r="A9089" t="str">
            <v>R14</v>
          </cell>
        </row>
        <row r="9090">
          <cell r="A9090" t="str">
            <v>-</v>
          </cell>
        </row>
        <row r="9091">
          <cell r="A9091" t="str">
            <v>R15</v>
          </cell>
        </row>
        <row r="9092">
          <cell r="A9092" t="str">
            <v>R15</v>
          </cell>
        </row>
        <row r="9093">
          <cell r="A9093" t="str">
            <v>R15</v>
          </cell>
        </row>
        <row r="9094">
          <cell r="A9094" t="str">
            <v>R15</v>
          </cell>
        </row>
        <row r="9095">
          <cell r="A9095" t="str">
            <v>R15</v>
          </cell>
        </row>
        <row r="9096">
          <cell r="A9096" t="str">
            <v>-</v>
          </cell>
        </row>
        <row r="9097">
          <cell r="A9097" t="str">
            <v>-</v>
          </cell>
        </row>
        <row r="9098">
          <cell r="A9098" t="str">
            <v>R20</v>
          </cell>
        </row>
        <row r="9099">
          <cell r="A9099" t="str">
            <v>R20</v>
          </cell>
        </row>
        <row r="9100">
          <cell r="A9100" t="str">
            <v>R24</v>
          </cell>
        </row>
        <row r="9101">
          <cell r="A9101" t="str">
            <v>R21</v>
          </cell>
        </row>
        <row r="9102">
          <cell r="A9102" t="str">
            <v>R23</v>
          </cell>
        </row>
        <row r="9103">
          <cell r="A9103" t="str">
            <v>R22</v>
          </cell>
        </row>
        <row r="9104">
          <cell r="A9104" t="str">
            <v>-</v>
          </cell>
        </row>
        <row r="9105">
          <cell r="A9105" t="str">
            <v>-</v>
          </cell>
        </row>
        <row r="9106">
          <cell r="A9106" t="str">
            <v>-</v>
          </cell>
        </row>
        <row r="9107">
          <cell r="A9107" t="str">
            <v>-</v>
          </cell>
        </row>
        <row r="9108">
          <cell r="A9108" t="str">
            <v>R41</v>
          </cell>
        </row>
        <row r="9109">
          <cell r="A9109" t="str">
            <v>R42</v>
          </cell>
        </row>
        <row r="9110">
          <cell r="A9110" t="str">
            <v>R44</v>
          </cell>
        </row>
        <row r="9111">
          <cell r="A9111" t="str">
            <v>R45</v>
          </cell>
        </row>
        <row r="9112">
          <cell r="A9112" t="str">
            <v>R4_NA</v>
          </cell>
        </row>
        <row r="9113">
          <cell r="A9113" t="str">
            <v>R43</v>
          </cell>
        </row>
        <row r="9114">
          <cell r="A9114" t="str">
            <v>-</v>
          </cell>
        </row>
        <row r="9115">
          <cell r="A9115" t="str">
            <v>-</v>
          </cell>
        </row>
        <row r="9116">
          <cell r="A9116" t="str">
            <v>R43</v>
          </cell>
        </row>
        <row r="9117">
          <cell r="A9117" t="str">
            <v>-</v>
          </cell>
        </row>
        <row r="9118">
          <cell r="A9118" t="str">
            <v>-</v>
          </cell>
        </row>
        <row r="9119">
          <cell r="A9119" t="str">
            <v>R30</v>
          </cell>
        </row>
        <row r="9120">
          <cell r="A9120" t="str">
            <v>R31</v>
          </cell>
        </row>
        <row r="9121">
          <cell r="A9121" t="str">
            <v>R36</v>
          </cell>
        </row>
        <row r="9122">
          <cell r="A9122" t="str">
            <v>R34</v>
          </cell>
        </row>
        <row r="9123">
          <cell r="A9123" t="str">
            <v>R31</v>
          </cell>
        </row>
        <row r="9124">
          <cell r="A9124" t="str">
            <v>R35</v>
          </cell>
        </row>
        <row r="9125">
          <cell r="A9125" t="str">
            <v>R33</v>
          </cell>
        </row>
        <row r="9126">
          <cell r="A9126" t="str">
            <v>R32</v>
          </cell>
        </row>
        <row r="9127">
          <cell r="A9127" t="str">
            <v>R33</v>
          </cell>
        </row>
        <row r="9128">
          <cell r="A9128" t="str">
            <v>-</v>
          </cell>
        </row>
        <row r="9129">
          <cell r="A9129" t="str">
            <v>-</v>
          </cell>
        </row>
        <row r="9130">
          <cell r="A9130" t="str">
            <v>-</v>
          </cell>
        </row>
        <row r="9131">
          <cell r="A9131" t="str">
            <v>R65</v>
          </cell>
        </row>
        <row r="9132">
          <cell r="A9132" t="str">
            <v>R61</v>
          </cell>
        </row>
        <row r="9133">
          <cell r="A9133" t="str">
            <v>R62</v>
          </cell>
        </row>
        <row r="9134">
          <cell r="A9134" t="str">
            <v>R63</v>
          </cell>
        </row>
        <row r="9135">
          <cell r="A9135" t="str">
            <v>R64</v>
          </cell>
        </row>
        <row r="9136">
          <cell r="A9136" t="str">
            <v>-</v>
          </cell>
        </row>
        <row r="9137">
          <cell r="A9137" t="str">
            <v>-</v>
          </cell>
        </row>
        <row r="9138">
          <cell r="A9138" t="str">
            <v>-</v>
          </cell>
        </row>
        <row r="9139">
          <cell r="A9139" t="str">
            <v>-</v>
          </cell>
        </row>
        <row r="9140">
          <cell r="A9140" t="str">
            <v>-</v>
          </cell>
        </row>
        <row r="9141">
          <cell r="A9141" t="str">
            <v>-</v>
          </cell>
        </row>
        <row r="9142">
          <cell r="A9142" t="str">
            <v>-</v>
          </cell>
        </row>
        <row r="9143">
          <cell r="A9143" t="str">
            <v>R14</v>
          </cell>
        </row>
        <row r="9144">
          <cell r="A9144" t="str">
            <v>R22</v>
          </cell>
        </row>
        <row r="9145">
          <cell r="A9145">
            <v>0</v>
          </cell>
        </row>
        <row r="9146">
          <cell r="A9146" t="str">
            <v>R41</v>
          </cell>
        </row>
        <row r="9147">
          <cell r="A9147" t="str">
            <v>-</v>
          </cell>
        </row>
        <row r="9148">
          <cell r="A9148" t="str">
            <v>-</v>
          </cell>
        </row>
        <row r="9149">
          <cell r="A9149" t="str">
            <v>-</v>
          </cell>
        </row>
        <row r="9150">
          <cell r="A9150" t="str">
            <v>-</v>
          </cell>
        </row>
        <row r="9151">
          <cell r="A9151" t="str">
            <v>-</v>
          </cell>
        </row>
        <row r="9152">
          <cell r="A9152" t="str">
            <v>-</v>
          </cell>
        </row>
        <row r="9153">
          <cell r="A9153" t="str">
            <v>-</v>
          </cell>
        </row>
        <row r="9154">
          <cell r="A9154" t="str">
            <v>-</v>
          </cell>
        </row>
        <row r="9155">
          <cell r="A9155" t="str">
            <v>-</v>
          </cell>
        </row>
        <row r="9156">
          <cell r="A9156" t="e">
            <v>#N/A</v>
          </cell>
        </row>
        <row r="9157">
          <cell r="A9157" t="str">
            <v>-</v>
          </cell>
        </row>
        <row r="9158">
          <cell r="A9158" t="str">
            <v>-</v>
          </cell>
        </row>
        <row r="9159">
          <cell r="A9159" t="str">
            <v>-</v>
          </cell>
        </row>
        <row r="9160">
          <cell r="A9160" t="str">
            <v>-</v>
          </cell>
        </row>
        <row r="9161">
          <cell r="A9161" t="str">
            <v>-</v>
          </cell>
        </row>
        <row r="9162">
          <cell r="A9162" t="str">
            <v>-</v>
          </cell>
        </row>
        <row r="9163">
          <cell r="A9163" t="str">
            <v>-</v>
          </cell>
        </row>
        <row r="9164">
          <cell r="A9164" t="str">
            <v>-</v>
          </cell>
        </row>
        <row r="9165">
          <cell r="A9165" t="str">
            <v>-</v>
          </cell>
        </row>
        <row r="9166">
          <cell r="A9166" t="str">
            <v>-</v>
          </cell>
        </row>
        <row r="9167">
          <cell r="A9167" t="str">
            <v>-</v>
          </cell>
        </row>
        <row r="9168">
          <cell r="A9168" t="str">
            <v>-</v>
          </cell>
        </row>
        <row r="9169">
          <cell r="A9169" t="str">
            <v>R10</v>
          </cell>
        </row>
        <row r="9170">
          <cell r="A9170" t="str">
            <v>R12</v>
          </cell>
        </row>
        <row r="9171">
          <cell r="A9171" t="str">
            <v>R14</v>
          </cell>
        </row>
        <row r="9172">
          <cell r="A9172" t="str">
            <v>-</v>
          </cell>
        </row>
        <row r="9173">
          <cell r="A9173" t="str">
            <v>R15</v>
          </cell>
        </row>
        <row r="9174">
          <cell r="A9174" t="str">
            <v>R15</v>
          </cell>
        </row>
        <row r="9175">
          <cell r="A9175" t="str">
            <v>R15</v>
          </cell>
        </row>
        <row r="9176">
          <cell r="A9176" t="str">
            <v>R15</v>
          </cell>
        </row>
        <row r="9177">
          <cell r="A9177" t="str">
            <v>R15</v>
          </cell>
        </row>
        <row r="9178">
          <cell r="A9178" t="str">
            <v>-</v>
          </cell>
        </row>
        <row r="9179">
          <cell r="A9179" t="str">
            <v>-</v>
          </cell>
        </row>
        <row r="9180">
          <cell r="A9180" t="str">
            <v>R20</v>
          </cell>
        </row>
        <row r="9181">
          <cell r="A9181" t="str">
            <v>R20</v>
          </cell>
        </row>
        <row r="9182">
          <cell r="A9182" t="str">
            <v>R24</v>
          </cell>
        </row>
        <row r="9183">
          <cell r="A9183" t="str">
            <v>R21</v>
          </cell>
        </row>
        <row r="9184">
          <cell r="A9184" t="str">
            <v>R23</v>
          </cell>
        </row>
        <row r="9185">
          <cell r="A9185" t="str">
            <v>R22</v>
          </cell>
        </row>
        <row r="9186">
          <cell r="A9186" t="str">
            <v>-</v>
          </cell>
        </row>
        <row r="9187">
          <cell r="A9187" t="str">
            <v>-</v>
          </cell>
        </row>
        <row r="9188">
          <cell r="A9188" t="str">
            <v>-</v>
          </cell>
        </row>
        <row r="9189">
          <cell r="A9189" t="str">
            <v>R41</v>
          </cell>
        </row>
        <row r="9190">
          <cell r="A9190" t="str">
            <v>R42</v>
          </cell>
        </row>
        <row r="9191">
          <cell r="A9191" t="str">
            <v>R44</v>
          </cell>
        </row>
        <row r="9192">
          <cell r="A9192" t="str">
            <v>R45</v>
          </cell>
        </row>
        <row r="9193">
          <cell r="A9193" t="str">
            <v>-</v>
          </cell>
        </row>
        <row r="9194">
          <cell r="A9194" t="str">
            <v>-</v>
          </cell>
        </row>
        <row r="9195">
          <cell r="A9195" t="str">
            <v>-</v>
          </cell>
        </row>
        <row r="9196">
          <cell r="A9196" t="str">
            <v>-</v>
          </cell>
        </row>
        <row r="9197">
          <cell r="A9197" t="str">
            <v>-</v>
          </cell>
        </row>
        <row r="9198">
          <cell r="A9198" t="str">
            <v>R30</v>
          </cell>
        </row>
        <row r="9199">
          <cell r="A9199" t="str">
            <v>R31</v>
          </cell>
        </row>
        <row r="9200">
          <cell r="A9200" t="str">
            <v>R36</v>
          </cell>
        </row>
        <row r="9201">
          <cell r="A9201" t="str">
            <v>R34</v>
          </cell>
        </row>
        <row r="9202">
          <cell r="A9202" t="str">
            <v>-</v>
          </cell>
        </row>
        <row r="9203">
          <cell r="A9203" t="str">
            <v>-</v>
          </cell>
        </row>
        <row r="9204">
          <cell r="A9204" t="str">
            <v>R33</v>
          </cell>
        </row>
        <row r="9205">
          <cell r="A9205" t="str">
            <v>R32</v>
          </cell>
        </row>
        <row r="9206">
          <cell r="A9206" t="str">
            <v>-</v>
          </cell>
        </row>
        <row r="9207">
          <cell r="A9207" t="str">
            <v>-</v>
          </cell>
        </row>
        <row r="9208">
          <cell r="A9208" t="str">
            <v>-</v>
          </cell>
        </row>
        <row r="9209">
          <cell r="A9209" t="str">
            <v>-</v>
          </cell>
        </row>
        <row r="9210">
          <cell r="A9210" t="str">
            <v>-</v>
          </cell>
        </row>
        <row r="9211">
          <cell r="A9211" t="str">
            <v>R61</v>
          </cell>
        </row>
        <row r="9212">
          <cell r="A9212" t="str">
            <v>-</v>
          </cell>
        </row>
        <row r="9213">
          <cell r="A9213" t="str">
            <v>-</v>
          </cell>
        </row>
        <row r="9214">
          <cell r="A9214" t="str">
            <v>-</v>
          </cell>
        </row>
        <row r="9215">
          <cell r="A9215" t="str">
            <v>-</v>
          </cell>
        </row>
        <row r="9216">
          <cell r="A9216" t="str">
            <v>-</v>
          </cell>
        </row>
        <row r="9217">
          <cell r="A9217" t="str">
            <v>-</v>
          </cell>
        </row>
        <row r="9218">
          <cell r="A9218" t="str">
            <v>-</v>
          </cell>
        </row>
        <row r="9219">
          <cell r="A9219" t="str">
            <v>-</v>
          </cell>
        </row>
        <row r="9220">
          <cell r="A9220" t="str">
            <v>-</v>
          </cell>
        </row>
        <row r="9221">
          <cell r="A9221" t="str">
            <v>-</v>
          </cell>
        </row>
        <row r="9222">
          <cell r="A9222" t="str">
            <v>R32</v>
          </cell>
        </row>
        <row r="9223">
          <cell r="A9223" t="str">
            <v>R22</v>
          </cell>
        </row>
        <row r="9224">
          <cell r="A9224">
            <v>0</v>
          </cell>
        </row>
        <row r="9225">
          <cell r="A9225" t="str">
            <v>R41</v>
          </cell>
        </row>
        <row r="9226">
          <cell r="A9226" t="str">
            <v>-</v>
          </cell>
        </row>
        <row r="9227">
          <cell r="A9227" t="str">
            <v>-</v>
          </cell>
        </row>
        <row r="9228">
          <cell r="A9228" t="str">
            <v>-</v>
          </cell>
        </row>
        <row r="9229">
          <cell r="A9229" t="str">
            <v>-</v>
          </cell>
        </row>
        <row r="9230">
          <cell r="A9230" t="str">
            <v>-</v>
          </cell>
        </row>
        <row r="9231">
          <cell r="A9231" t="str">
            <v>-</v>
          </cell>
        </row>
        <row r="9232">
          <cell r="A9232" t="str">
            <v>-</v>
          </cell>
        </row>
        <row r="9233">
          <cell r="A9233" t="str">
            <v>-</v>
          </cell>
        </row>
        <row r="9234">
          <cell r="A9234" t="str">
            <v>-</v>
          </cell>
        </row>
        <row r="9235">
          <cell r="A9235" t="str">
            <v>-</v>
          </cell>
        </row>
        <row r="9236">
          <cell r="A9236" t="str">
            <v>R10</v>
          </cell>
        </row>
        <row r="9237">
          <cell r="A9237" t="str">
            <v>R12</v>
          </cell>
        </row>
        <row r="9238">
          <cell r="A9238" t="str">
            <v>R14</v>
          </cell>
        </row>
        <row r="9239">
          <cell r="A9239" t="str">
            <v>-</v>
          </cell>
        </row>
        <row r="9240">
          <cell r="A9240" t="str">
            <v>R15</v>
          </cell>
        </row>
        <row r="9241">
          <cell r="A9241" t="str">
            <v>R15</v>
          </cell>
        </row>
        <row r="9242">
          <cell r="A9242" t="str">
            <v>R15</v>
          </cell>
        </row>
        <row r="9243">
          <cell r="A9243" t="str">
            <v>R15</v>
          </cell>
        </row>
        <row r="9244">
          <cell r="A9244" t="str">
            <v>R15</v>
          </cell>
        </row>
        <row r="9245">
          <cell r="A9245" t="str">
            <v>-</v>
          </cell>
        </row>
        <row r="9246">
          <cell r="A9246" t="str">
            <v>-</v>
          </cell>
        </row>
        <row r="9247">
          <cell r="A9247" t="str">
            <v>R20</v>
          </cell>
        </row>
        <row r="9248">
          <cell r="A9248" t="str">
            <v>R20</v>
          </cell>
        </row>
        <row r="9249">
          <cell r="A9249" t="str">
            <v>R24</v>
          </cell>
        </row>
        <row r="9250">
          <cell r="A9250" t="str">
            <v>R21</v>
          </cell>
        </row>
        <row r="9251">
          <cell r="A9251" t="str">
            <v>R23</v>
          </cell>
        </row>
        <row r="9252">
          <cell r="A9252" t="str">
            <v>R22</v>
          </cell>
        </row>
        <row r="9253">
          <cell r="A9253" t="str">
            <v>-</v>
          </cell>
        </row>
        <row r="9254">
          <cell r="A9254" t="str">
            <v>-</v>
          </cell>
        </row>
        <row r="9255">
          <cell r="A9255" t="str">
            <v>-</v>
          </cell>
        </row>
        <row r="9256">
          <cell r="A9256" t="str">
            <v>-</v>
          </cell>
        </row>
        <row r="9257">
          <cell r="A9257" t="str">
            <v>R41</v>
          </cell>
        </row>
        <row r="9258">
          <cell r="A9258" t="str">
            <v>R42</v>
          </cell>
        </row>
        <row r="9259">
          <cell r="A9259" t="str">
            <v>R44</v>
          </cell>
        </row>
        <row r="9260">
          <cell r="A9260" t="str">
            <v>R45</v>
          </cell>
        </row>
        <row r="9261">
          <cell r="A9261" t="str">
            <v>-</v>
          </cell>
        </row>
        <row r="9262">
          <cell r="A9262" t="str">
            <v>R43</v>
          </cell>
        </row>
        <row r="9263">
          <cell r="A9263" t="str">
            <v>R43</v>
          </cell>
        </row>
        <row r="9264">
          <cell r="A9264" t="str">
            <v>-</v>
          </cell>
        </row>
        <row r="9265">
          <cell r="A9265" t="str">
            <v>-</v>
          </cell>
        </row>
        <row r="9266">
          <cell r="A9266" t="str">
            <v>-</v>
          </cell>
        </row>
        <row r="9267">
          <cell r="A9267" t="str">
            <v>R30</v>
          </cell>
        </row>
        <row r="9268">
          <cell r="A9268" t="str">
            <v>R31</v>
          </cell>
        </row>
        <row r="9269">
          <cell r="A9269" t="str">
            <v>R36</v>
          </cell>
        </row>
        <row r="9270">
          <cell r="A9270" t="str">
            <v>R34</v>
          </cell>
        </row>
        <row r="9271">
          <cell r="A9271" t="str">
            <v>R31</v>
          </cell>
        </row>
        <row r="9272">
          <cell r="A9272" t="str">
            <v>R35</v>
          </cell>
        </row>
        <row r="9273">
          <cell r="A9273" t="str">
            <v>R33</v>
          </cell>
        </row>
        <row r="9274">
          <cell r="A9274" t="str">
            <v>R32</v>
          </cell>
        </row>
        <row r="9275">
          <cell r="A9275" t="str">
            <v>R33</v>
          </cell>
        </row>
        <row r="9276">
          <cell r="A9276" t="str">
            <v>R33</v>
          </cell>
        </row>
        <row r="9277">
          <cell r="A9277" t="str">
            <v>-</v>
          </cell>
        </row>
        <row r="9278">
          <cell r="A9278" t="str">
            <v>-</v>
          </cell>
        </row>
        <row r="9279">
          <cell r="A9279" t="str">
            <v>R65</v>
          </cell>
        </row>
        <row r="9280">
          <cell r="A9280" t="str">
            <v>R61</v>
          </cell>
        </row>
        <row r="9281">
          <cell r="A9281" t="str">
            <v>-</v>
          </cell>
        </row>
        <row r="9282">
          <cell r="A9282" t="str">
            <v>-</v>
          </cell>
        </row>
        <row r="9283">
          <cell r="A9283" t="str">
            <v>-</v>
          </cell>
        </row>
        <row r="9284">
          <cell r="A9284" t="str">
            <v>-</v>
          </cell>
        </row>
        <row r="9285">
          <cell r="A9285" t="str">
            <v>R66</v>
          </cell>
        </row>
        <row r="9286">
          <cell r="A9286" t="str">
            <v>-</v>
          </cell>
        </row>
        <row r="9287">
          <cell r="A9287" t="str">
            <v>-</v>
          </cell>
        </row>
        <row r="9288">
          <cell r="A9288" t="str">
            <v>-</v>
          </cell>
        </row>
        <row r="9289">
          <cell r="A9289" t="str">
            <v>-</v>
          </cell>
        </row>
        <row r="9290">
          <cell r="A9290" t="str">
            <v>-</v>
          </cell>
        </row>
        <row r="9291">
          <cell r="A9291" t="str">
            <v>R14</v>
          </cell>
        </row>
        <row r="9292">
          <cell r="A9292" t="str">
            <v>R32</v>
          </cell>
        </row>
        <row r="9293">
          <cell r="A9293" t="str">
            <v>R22</v>
          </cell>
        </row>
        <row r="9294">
          <cell r="A9294">
            <v>0</v>
          </cell>
        </row>
        <row r="9295">
          <cell r="A9295" t="str">
            <v>R41</v>
          </cell>
        </row>
        <row r="9296">
          <cell r="A9296" t="str">
            <v>-</v>
          </cell>
        </row>
        <row r="9297">
          <cell r="A9297" t="str">
            <v>-</v>
          </cell>
        </row>
        <row r="9298">
          <cell r="A9298" t="str">
            <v>-</v>
          </cell>
        </row>
        <row r="9299">
          <cell r="A9299" t="str">
            <v>-</v>
          </cell>
        </row>
        <row r="9300">
          <cell r="A9300" t="str">
            <v>-</v>
          </cell>
        </row>
        <row r="9301">
          <cell r="A9301" t="str">
            <v>-</v>
          </cell>
        </row>
        <row r="9302">
          <cell r="A9302" t="str">
            <v>-</v>
          </cell>
        </row>
        <row r="9303">
          <cell r="A9303" t="str">
            <v>-</v>
          </cell>
        </row>
        <row r="9304">
          <cell r="A9304" t="str">
            <v>-</v>
          </cell>
        </row>
        <row r="9305">
          <cell r="A9305" t="str">
            <v>-</v>
          </cell>
        </row>
        <row r="9306">
          <cell r="A9306" t="str">
            <v>R10</v>
          </cell>
        </row>
        <row r="9307">
          <cell r="A9307" t="str">
            <v>R12</v>
          </cell>
        </row>
        <row r="9308">
          <cell r="A9308" t="str">
            <v>R14</v>
          </cell>
        </row>
        <row r="9309">
          <cell r="A9309" t="str">
            <v>-</v>
          </cell>
        </row>
        <row r="9310">
          <cell r="A9310" t="str">
            <v>R15</v>
          </cell>
        </row>
        <row r="9311">
          <cell r="A9311" t="str">
            <v>R15</v>
          </cell>
        </row>
        <row r="9312">
          <cell r="A9312" t="str">
            <v>R15</v>
          </cell>
        </row>
        <row r="9313">
          <cell r="A9313" t="str">
            <v>R15</v>
          </cell>
        </row>
        <row r="9314">
          <cell r="A9314" t="str">
            <v>R15</v>
          </cell>
        </row>
        <row r="9315">
          <cell r="A9315" t="str">
            <v>-</v>
          </cell>
        </row>
        <row r="9316">
          <cell r="A9316" t="str">
            <v>-</v>
          </cell>
        </row>
        <row r="9317">
          <cell r="A9317" t="str">
            <v>R20</v>
          </cell>
        </row>
        <row r="9318">
          <cell r="A9318" t="str">
            <v>R20</v>
          </cell>
        </row>
        <row r="9319">
          <cell r="A9319" t="str">
            <v>R24</v>
          </cell>
        </row>
        <row r="9320">
          <cell r="A9320" t="str">
            <v>R21</v>
          </cell>
        </row>
        <row r="9321">
          <cell r="A9321" t="str">
            <v>R23</v>
          </cell>
        </row>
        <row r="9322">
          <cell r="A9322" t="str">
            <v>R22</v>
          </cell>
        </row>
        <row r="9323">
          <cell r="A9323" t="str">
            <v>-</v>
          </cell>
        </row>
        <row r="9324">
          <cell r="A9324" t="str">
            <v>-</v>
          </cell>
        </row>
        <row r="9325">
          <cell r="A9325" t="str">
            <v>-</v>
          </cell>
        </row>
        <row r="9326">
          <cell r="A9326" t="str">
            <v>R41</v>
          </cell>
        </row>
        <row r="9327">
          <cell r="A9327" t="str">
            <v>R42</v>
          </cell>
        </row>
        <row r="9328">
          <cell r="A9328" t="str">
            <v>R44</v>
          </cell>
        </row>
        <row r="9329">
          <cell r="A9329" t="str">
            <v>R45</v>
          </cell>
        </row>
        <row r="9330">
          <cell r="A9330" t="str">
            <v>R43</v>
          </cell>
        </row>
        <row r="9331">
          <cell r="A9331" t="str">
            <v>R43</v>
          </cell>
        </row>
        <row r="9332">
          <cell r="A9332" t="str">
            <v>-</v>
          </cell>
        </row>
        <row r="9333">
          <cell r="A9333" t="str">
            <v>-</v>
          </cell>
        </row>
        <row r="9334">
          <cell r="A9334" t="str">
            <v>-</v>
          </cell>
        </row>
        <row r="9335">
          <cell r="A9335" t="str">
            <v>R30</v>
          </cell>
        </row>
        <row r="9336">
          <cell r="A9336" t="str">
            <v>R31</v>
          </cell>
        </row>
        <row r="9337">
          <cell r="A9337" t="str">
            <v>R36</v>
          </cell>
        </row>
        <row r="9338">
          <cell r="A9338" t="str">
            <v>R34</v>
          </cell>
        </row>
        <row r="9339">
          <cell r="A9339" t="str">
            <v>R31</v>
          </cell>
        </row>
        <row r="9340">
          <cell r="A9340" t="str">
            <v>R35</v>
          </cell>
        </row>
        <row r="9341">
          <cell r="A9341" t="str">
            <v>R33</v>
          </cell>
        </row>
        <row r="9342">
          <cell r="A9342" t="str">
            <v>R32</v>
          </cell>
        </row>
        <row r="9343">
          <cell r="A9343" t="str">
            <v>R33</v>
          </cell>
        </row>
        <row r="9344">
          <cell r="A9344" t="str">
            <v>-</v>
          </cell>
        </row>
        <row r="9345">
          <cell r="A9345" t="str">
            <v>-</v>
          </cell>
        </row>
        <row r="9346">
          <cell r="A9346" t="str">
            <v>-</v>
          </cell>
        </row>
        <row r="9347">
          <cell r="A9347" t="str">
            <v>R65</v>
          </cell>
        </row>
        <row r="9348">
          <cell r="A9348" t="str">
            <v>R61</v>
          </cell>
        </row>
        <row r="9349">
          <cell r="A9349" t="str">
            <v>-</v>
          </cell>
        </row>
        <row r="9350">
          <cell r="A9350" t="str">
            <v>-</v>
          </cell>
        </row>
        <row r="9351">
          <cell r="A9351" t="str">
            <v>-</v>
          </cell>
        </row>
        <row r="9352">
          <cell r="A9352" t="str">
            <v>-</v>
          </cell>
        </row>
        <row r="9353">
          <cell r="A9353" t="str">
            <v>R66</v>
          </cell>
        </row>
        <row r="9354">
          <cell r="A9354" t="str">
            <v>-</v>
          </cell>
        </row>
        <row r="9355">
          <cell r="A9355" t="str">
            <v>-</v>
          </cell>
        </row>
        <row r="9356">
          <cell r="A9356" t="str">
            <v>-</v>
          </cell>
        </row>
        <row r="9357">
          <cell r="A9357" t="str">
            <v>-</v>
          </cell>
        </row>
        <row r="9358">
          <cell r="A9358" t="str">
            <v>-</v>
          </cell>
        </row>
        <row r="9359">
          <cell r="A9359" t="str">
            <v>R14</v>
          </cell>
        </row>
        <row r="9360">
          <cell r="A9360" t="str">
            <v>R32</v>
          </cell>
        </row>
        <row r="9361">
          <cell r="A9361" t="str">
            <v>R22</v>
          </cell>
        </row>
        <row r="9362">
          <cell r="A9362">
            <v>0</v>
          </cell>
        </row>
        <row r="9363">
          <cell r="A9363" t="str">
            <v>R41</v>
          </cell>
        </row>
        <row r="9364">
          <cell r="A9364" t="str">
            <v>-</v>
          </cell>
        </row>
        <row r="9365">
          <cell r="A9365" t="str">
            <v>-</v>
          </cell>
        </row>
        <row r="9366">
          <cell r="A9366" t="str">
            <v>-</v>
          </cell>
        </row>
        <row r="9367">
          <cell r="A9367" t="str">
            <v>-</v>
          </cell>
        </row>
        <row r="9368">
          <cell r="A9368" t="str">
            <v>-</v>
          </cell>
        </row>
        <row r="9369">
          <cell r="A9369" t="str">
            <v>-</v>
          </cell>
        </row>
        <row r="9370">
          <cell r="A9370" t="str">
            <v>-</v>
          </cell>
        </row>
        <row r="9371">
          <cell r="A9371" t="str">
            <v>-</v>
          </cell>
        </row>
        <row r="9372">
          <cell r="A9372" t="str">
            <v>-</v>
          </cell>
        </row>
        <row r="9373">
          <cell r="A9373" t="e">
            <v>#N/A</v>
          </cell>
        </row>
        <row r="9374">
          <cell r="A9374" t="str">
            <v>-</v>
          </cell>
        </row>
        <row r="9375">
          <cell r="A9375" t="str">
            <v>-</v>
          </cell>
        </row>
        <row r="9376">
          <cell r="A9376" t="str">
            <v>-</v>
          </cell>
        </row>
        <row r="9377">
          <cell r="A9377" t="str">
            <v>-</v>
          </cell>
        </row>
        <row r="9378">
          <cell r="A9378" t="str">
            <v>-</v>
          </cell>
        </row>
        <row r="9379">
          <cell r="A9379" t="str">
            <v>-</v>
          </cell>
        </row>
        <row r="9380">
          <cell r="A9380" t="str">
            <v>-</v>
          </cell>
        </row>
        <row r="9381">
          <cell r="A9381" t="str">
            <v>-</v>
          </cell>
        </row>
        <row r="9382">
          <cell r="A9382" t="str">
            <v>-</v>
          </cell>
        </row>
        <row r="9383">
          <cell r="A9383" t="str">
            <v>-</v>
          </cell>
        </row>
        <row r="9384">
          <cell r="A9384" t="str">
            <v>-</v>
          </cell>
        </row>
        <row r="9385">
          <cell r="A9385" t="str">
            <v>-</v>
          </cell>
        </row>
        <row r="9386">
          <cell r="A9386" t="str">
            <v>-</v>
          </cell>
        </row>
        <row r="9387">
          <cell r="A9387" t="str">
            <v>-</v>
          </cell>
        </row>
        <row r="9388">
          <cell r="A9388" t="str">
            <v>-</v>
          </cell>
        </row>
        <row r="9389">
          <cell r="A9389" t="str">
            <v>-</v>
          </cell>
        </row>
        <row r="9390">
          <cell r="A9390" t="str">
            <v>-</v>
          </cell>
        </row>
        <row r="9391">
          <cell r="A9391" t="str">
            <v>-</v>
          </cell>
        </row>
        <row r="9392">
          <cell r="A9392" t="str">
            <v>-</v>
          </cell>
        </row>
        <row r="9393">
          <cell r="A9393" t="str">
            <v>-</v>
          </cell>
        </row>
        <row r="9394">
          <cell r="A9394" t="str">
            <v>-</v>
          </cell>
        </row>
        <row r="9395">
          <cell r="A9395" t="str">
            <v>-</v>
          </cell>
        </row>
        <row r="9396">
          <cell r="A9396" t="str">
            <v>-</v>
          </cell>
        </row>
        <row r="9397">
          <cell r="A9397" t="str">
            <v>-</v>
          </cell>
        </row>
        <row r="9398">
          <cell r="A9398" t="str">
            <v>-</v>
          </cell>
        </row>
        <row r="9399">
          <cell r="A9399" t="str">
            <v>-</v>
          </cell>
        </row>
        <row r="9400">
          <cell r="A9400" t="str">
            <v>-</v>
          </cell>
        </row>
        <row r="9401">
          <cell r="A9401" t="str">
            <v>-</v>
          </cell>
        </row>
        <row r="9402">
          <cell r="A9402" t="str">
            <v>-</v>
          </cell>
        </row>
        <row r="9403">
          <cell r="A9403" t="str">
            <v>-</v>
          </cell>
        </row>
        <row r="9404">
          <cell r="A9404" t="str">
            <v>-</v>
          </cell>
        </row>
        <row r="9405">
          <cell r="A9405" t="str">
            <v>-</v>
          </cell>
        </row>
        <row r="9406">
          <cell r="A9406" t="str">
            <v>-</v>
          </cell>
        </row>
        <row r="9407">
          <cell r="A9407" t="str">
            <v>-</v>
          </cell>
        </row>
        <row r="9408">
          <cell r="A9408" t="str">
            <v>-</v>
          </cell>
        </row>
        <row r="9409">
          <cell r="A9409" t="str">
            <v>-</v>
          </cell>
        </row>
        <row r="9410">
          <cell r="A9410" t="str">
            <v>-</v>
          </cell>
        </row>
        <row r="9411">
          <cell r="A9411" t="str">
            <v>-</v>
          </cell>
        </row>
        <row r="9412">
          <cell r="A9412" t="str">
            <v>-</v>
          </cell>
        </row>
        <row r="9413">
          <cell r="A9413" t="str">
            <v>-</v>
          </cell>
        </row>
        <row r="9414">
          <cell r="A9414" t="str">
            <v>-</v>
          </cell>
        </row>
        <row r="9415">
          <cell r="A9415" t="str">
            <v>-</v>
          </cell>
        </row>
        <row r="9416">
          <cell r="A9416" t="str">
            <v>-</v>
          </cell>
        </row>
        <row r="9417">
          <cell r="A9417" t="str">
            <v>-</v>
          </cell>
        </row>
        <row r="9418">
          <cell r="A9418" t="str">
            <v>-</v>
          </cell>
        </row>
        <row r="9419">
          <cell r="A9419" t="str">
            <v>-</v>
          </cell>
        </row>
        <row r="9420">
          <cell r="A9420" t="str">
            <v>-</v>
          </cell>
        </row>
        <row r="9421">
          <cell r="A9421" t="str">
            <v>-</v>
          </cell>
        </row>
        <row r="9422">
          <cell r="A9422" t="str">
            <v>-</v>
          </cell>
        </row>
        <row r="9423">
          <cell r="A9423" t="str">
            <v>-</v>
          </cell>
        </row>
        <row r="9424">
          <cell r="A9424" t="str">
            <v>-</v>
          </cell>
        </row>
        <row r="9425">
          <cell r="A9425" t="str">
            <v>-</v>
          </cell>
        </row>
        <row r="9426">
          <cell r="A9426" t="str">
            <v>-</v>
          </cell>
        </row>
        <row r="9427">
          <cell r="A9427" t="str">
            <v>-</v>
          </cell>
        </row>
        <row r="9428">
          <cell r="A9428" t="str">
            <v>-</v>
          </cell>
        </row>
        <row r="9429">
          <cell r="A9429" t="str">
            <v>-</v>
          </cell>
        </row>
        <row r="9430">
          <cell r="A9430" t="str">
            <v>-</v>
          </cell>
        </row>
        <row r="9431">
          <cell r="A9431" t="str">
            <v>-</v>
          </cell>
        </row>
        <row r="9432">
          <cell r="A9432" t="str">
            <v>-</v>
          </cell>
        </row>
        <row r="9433">
          <cell r="A9433" t="str">
            <v>-</v>
          </cell>
        </row>
        <row r="9434">
          <cell r="A9434" t="str">
            <v>-</v>
          </cell>
        </row>
        <row r="9435">
          <cell r="A9435" t="str">
            <v>-</v>
          </cell>
        </row>
        <row r="9436">
          <cell r="A9436" t="str">
            <v>-</v>
          </cell>
        </row>
        <row r="9437">
          <cell r="A9437" t="str">
            <v>-</v>
          </cell>
        </row>
        <row r="9438">
          <cell r="A9438" t="str">
            <v>-</v>
          </cell>
        </row>
        <row r="9439">
          <cell r="A9439" t="str">
            <v>-</v>
          </cell>
        </row>
        <row r="9440">
          <cell r="A9440" t="str">
            <v>-</v>
          </cell>
        </row>
        <row r="9441">
          <cell r="A9441" t="str">
            <v>-</v>
          </cell>
        </row>
        <row r="9442">
          <cell r="A9442" t="str">
            <v>-</v>
          </cell>
        </row>
        <row r="9443">
          <cell r="A9443" t="str">
            <v>-</v>
          </cell>
        </row>
        <row r="9444">
          <cell r="A9444" t="str">
            <v>-</v>
          </cell>
        </row>
        <row r="9445">
          <cell r="A9445" t="str">
            <v>-</v>
          </cell>
        </row>
        <row r="9446">
          <cell r="A9446" t="str">
            <v>-</v>
          </cell>
        </row>
        <row r="9447">
          <cell r="A9447" t="str">
            <v>-</v>
          </cell>
        </row>
        <row r="9448">
          <cell r="A9448" t="str">
            <v>-</v>
          </cell>
        </row>
        <row r="9449">
          <cell r="A9449" t="str">
            <v>-</v>
          </cell>
        </row>
        <row r="9450">
          <cell r="A9450" t="str">
            <v>-</v>
          </cell>
        </row>
        <row r="9451">
          <cell r="A9451" t="str">
            <v>-</v>
          </cell>
        </row>
        <row r="9452">
          <cell r="A9452" t="str">
            <v>-</v>
          </cell>
        </row>
        <row r="9453">
          <cell r="A9453" t="str">
            <v>-</v>
          </cell>
        </row>
        <row r="9454">
          <cell r="A9454" t="str">
            <v>-</v>
          </cell>
        </row>
        <row r="9455">
          <cell r="A9455" t="str">
            <v>-</v>
          </cell>
        </row>
        <row r="9456">
          <cell r="A9456" t="str">
            <v>-</v>
          </cell>
        </row>
        <row r="9457">
          <cell r="A9457" t="str">
            <v>-</v>
          </cell>
        </row>
        <row r="9458">
          <cell r="A9458" t="str">
            <v>-</v>
          </cell>
        </row>
        <row r="9459">
          <cell r="A9459" t="str">
            <v>-</v>
          </cell>
        </row>
        <row r="9460">
          <cell r="A9460" t="str">
            <v>-</v>
          </cell>
        </row>
        <row r="9461">
          <cell r="A9461" t="str">
            <v>-</v>
          </cell>
        </row>
        <row r="9462">
          <cell r="A9462" t="str">
            <v>-</v>
          </cell>
        </row>
        <row r="9463">
          <cell r="A9463" t="str">
            <v>-</v>
          </cell>
        </row>
        <row r="9464">
          <cell r="A9464" t="str">
            <v>-</v>
          </cell>
        </row>
        <row r="9465">
          <cell r="A9465" t="str">
            <v>-</v>
          </cell>
        </row>
        <row r="9466">
          <cell r="A9466" t="str">
            <v>-</v>
          </cell>
        </row>
        <row r="9467">
          <cell r="A9467" t="str">
            <v>-</v>
          </cell>
        </row>
        <row r="9468">
          <cell r="A9468" t="str">
            <v>-</v>
          </cell>
        </row>
        <row r="9469">
          <cell r="A9469" t="str">
            <v>-</v>
          </cell>
        </row>
        <row r="9470">
          <cell r="A9470" t="str">
            <v>-</v>
          </cell>
        </row>
        <row r="9471">
          <cell r="A9471" t="str">
            <v>-</v>
          </cell>
        </row>
        <row r="9472">
          <cell r="A9472" t="str">
            <v>-</v>
          </cell>
        </row>
        <row r="9473">
          <cell r="A9473" t="str">
            <v>-</v>
          </cell>
        </row>
        <row r="9474">
          <cell r="A9474" t="str">
            <v>-</v>
          </cell>
        </row>
        <row r="9475">
          <cell r="A9475" t="str">
            <v>-</v>
          </cell>
        </row>
        <row r="9476">
          <cell r="A9476" t="str">
            <v>-</v>
          </cell>
        </row>
        <row r="9477">
          <cell r="A9477" t="str">
            <v>-</v>
          </cell>
        </row>
        <row r="9478">
          <cell r="A9478" t="str">
            <v>-</v>
          </cell>
        </row>
        <row r="9479">
          <cell r="A9479" t="str">
            <v>-</v>
          </cell>
        </row>
        <row r="9480">
          <cell r="A9480" t="str">
            <v>-</v>
          </cell>
        </row>
        <row r="9481">
          <cell r="A9481" t="str">
            <v>-</v>
          </cell>
        </row>
        <row r="9482">
          <cell r="A9482" t="str">
            <v>-</v>
          </cell>
        </row>
        <row r="9483">
          <cell r="A9483" t="str">
            <v>-</v>
          </cell>
        </row>
        <row r="9484">
          <cell r="A9484" t="str">
            <v>-</v>
          </cell>
        </row>
        <row r="9485">
          <cell r="A9485" t="str">
            <v>-</v>
          </cell>
        </row>
        <row r="9486">
          <cell r="A9486" t="str">
            <v>-</v>
          </cell>
        </row>
        <row r="9487">
          <cell r="A9487" t="str">
            <v>-</v>
          </cell>
        </row>
        <row r="9488">
          <cell r="A9488" t="str">
            <v>-</v>
          </cell>
        </row>
        <row r="9489">
          <cell r="A9489" t="str">
            <v>-</v>
          </cell>
        </row>
        <row r="9490">
          <cell r="A9490" t="str">
            <v>-</v>
          </cell>
        </row>
        <row r="9491">
          <cell r="A9491" t="str">
            <v>-</v>
          </cell>
        </row>
        <row r="9492">
          <cell r="A9492" t="str">
            <v>-</v>
          </cell>
        </row>
        <row r="9493">
          <cell r="A9493" t="str">
            <v>-</v>
          </cell>
        </row>
        <row r="9494">
          <cell r="A9494" t="str">
            <v>-</v>
          </cell>
        </row>
        <row r="9495">
          <cell r="A9495" t="str">
            <v>-</v>
          </cell>
        </row>
        <row r="9496">
          <cell r="A9496" t="str">
            <v>-</v>
          </cell>
        </row>
        <row r="9497">
          <cell r="A9497" t="str">
            <v>-</v>
          </cell>
        </row>
        <row r="9498">
          <cell r="A9498" t="str">
            <v>-</v>
          </cell>
        </row>
        <row r="9499">
          <cell r="A9499" t="str">
            <v>-</v>
          </cell>
        </row>
        <row r="9500">
          <cell r="A9500" t="str">
            <v>-</v>
          </cell>
        </row>
        <row r="9501">
          <cell r="A9501" t="str">
            <v>-</v>
          </cell>
        </row>
        <row r="9502">
          <cell r="A9502" t="str">
            <v>-</v>
          </cell>
        </row>
        <row r="9503">
          <cell r="A9503" t="str">
            <v>-</v>
          </cell>
        </row>
        <row r="9504">
          <cell r="A9504" t="str">
            <v>-</v>
          </cell>
        </row>
        <row r="9505">
          <cell r="A9505" t="str">
            <v>-</v>
          </cell>
        </row>
        <row r="9506">
          <cell r="A9506" t="str">
            <v>-</v>
          </cell>
        </row>
        <row r="9507">
          <cell r="A9507" t="str">
            <v>-</v>
          </cell>
        </row>
        <row r="9508">
          <cell r="A9508" t="str">
            <v>-</v>
          </cell>
        </row>
        <row r="9509">
          <cell r="A9509" t="str">
            <v>-</v>
          </cell>
        </row>
        <row r="9510">
          <cell r="A9510" t="str">
            <v>-</v>
          </cell>
        </row>
        <row r="9511">
          <cell r="A9511" t="str">
            <v>-</v>
          </cell>
        </row>
        <row r="9512">
          <cell r="A9512" t="str">
            <v>-</v>
          </cell>
        </row>
        <row r="9513">
          <cell r="A9513" t="str">
            <v>-</v>
          </cell>
        </row>
        <row r="9514">
          <cell r="A9514" t="str">
            <v>-</v>
          </cell>
        </row>
        <row r="9515">
          <cell r="A9515" t="str">
            <v>-</v>
          </cell>
        </row>
        <row r="9516">
          <cell r="A9516" t="str">
            <v>-</v>
          </cell>
        </row>
        <row r="9517">
          <cell r="A9517" t="str">
            <v>-</v>
          </cell>
        </row>
        <row r="9518">
          <cell r="A9518" t="str">
            <v>-</v>
          </cell>
        </row>
        <row r="9519">
          <cell r="A9519" t="str">
            <v>-</v>
          </cell>
        </row>
        <row r="9520">
          <cell r="A9520" t="str">
            <v>-</v>
          </cell>
        </row>
        <row r="9521">
          <cell r="A9521" t="str">
            <v>-</v>
          </cell>
        </row>
        <row r="9522">
          <cell r="A9522" t="str">
            <v>-</v>
          </cell>
        </row>
        <row r="9523">
          <cell r="A9523" t="str">
            <v>-</v>
          </cell>
        </row>
        <row r="9524">
          <cell r="A9524" t="str">
            <v>-</v>
          </cell>
        </row>
        <row r="9525">
          <cell r="A9525" t="str">
            <v>-</v>
          </cell>
        </row>
        <row r="9526">
          <cell r="A9526" t="str">
            <v>-</v>
          </cell>
        </row>
        <row r="9527">
          <cell r="A9527" t="str">
            <v>-</v>
          </cell>
        </row>
        <row r="9528">
          <cell r="A9528" t="str">
            <v>-</v>
          </cell>
        </row>
        <row r="9529">
          <cell r="A9529" t="str">
            <v>-</v>
          </cell>
        </row>
        <row r="9530">
          <cell r="A9530" t="str">
            <v>-</v>
          </cell>
        </row>
        <row r="9531">
          <cell r="A9531" t="str">
            <v>-</v>
          </cell>
        </row>
        <row r="9532">
          <cell r="A9532" t="str">
            <v>-</v>
          </cell>
        </row>
        <row r="9533">
          <cell r="A9533" t="str">
            <v>-</v>
          </cell>
        </row>
        <row r="9534">
          <cell r="A9534" t="str">
            <v>-</v>
          </cell>
        </row>
        <row r="9535">
          <cell r="A9535" t="str">
            <v>-</v>
          </cell>
        </row>
        <row r="9536">
          <cell r="A9536" t="str">
            <v>-</v>
          </cell>
        </row>
        <row r="9537">
          <cell r="A9537" t="str">
            <v>-</v>
          </cell>
        </row>
        <row r="9538">
          <cell r="A9538" t="str">
            <v>-</v>
          </cell>
        </row>
        <row r="9539">
          <cell r="A9539" t="str">
            <v>-</v>
          </cell>
        </row>
        <row r="9540">
          <cell r="A9540" t="str">
            <v>-</v>
          </cell>
        </row>
        <row r="9541">
          <cell r="A9541" t="str">
            <v>-</v>
          </cell>
        </row>
        <row r="9542">
          <cell r="A9542" t="str">
            <v>-</v>
          </cell>
        </row>
        <row r="9543">
          <cell r="A9543" t="str">
            <v>-</v>
          </cell>
        </row>
        <row r="9544">
          <cell r="A9544" t="str">
            <v>-</v>
          </cell>
        </row>
        <row r="9545">
          <cell r="A9545" t="str">
            <v>-</v>
          </cell>
        </row>
        <row r="9546">
          <cell r="A9546" t="str">
            <v>-</v>
          </cell>
        </row>
        <row r="9547">
          <cell r="A9547" t="str">
            <v>-</v>
          </cell>
        </row>
        <row r="9548">
          <cell r="A9548" t="str">
            <v>-</v>
          </cell>
        </row>
        <row r="9549">
          <cell r="A9549" t="str">
            <v>-</v>
          </cell>
        </row>
        <row r="9550">
          <cell r="A9550" t="str">
            <v>-</v>
          </cell>
        </row>
        <row r="9551">
          <cell r="A9551" t="str">
            <v>-</v>
          </cell>
        </row>
        <row r="9552">
          <cell r="A9552" t="str">
            <v>-</v>
          </cell>
        </row>
        <row r="9553">
          <cell r="A9553" t="str">
            <v>-</v>
          </cell>
        </row>
        <row r="9554">
          <cell r="A9554" t="str">
            <v>-</v>
          </cell>
        </row>
        <row r="9555">
          <cell r="A9555" t="str">
            <v>-</v>
          </cell>
        </row>
        <row r="9556">
          <cell r="A9556" t="str">
            <v>-</v>
          </cell>
        </row>
        <row r="9557">
          <cell r="A9557" t="str">
            <v>-</v>
          </cell>
        </row>
        <row r="9558">
          <cell r="A9558" t="str">
            <v>-</v>
          </cell>
        </row>
        <row r="9559">
          <cell r="A9559" t="str">
            <v>-</v>
          </cell>
        </row>
        <row r="9560">
          <cell r="A9560" t="str">
            <v>-</v>
          </cell>
        </row>
        <row r="9561">
          <cell r="A9561" t="str">
            <v>-</v>
          </cell>
        </row>
        <row r="9562">
          <cell r="A9562" t="str">
            <v>-</v>
          </cell>
        </row>
        <row r="9563">
          <cell r="A9563" t="str">
            <v>-</v>
          </cell>
        </row>
        <row r="9564">
          <cell r="A9564" t="str">
            <v>-</v>
          </cell>
        </row>
        <row r="9565">
          <cell r="A9565" t="str">
            <v>-</v>
          </cell>
        </row>
        <row r="9566">
          <cell r="A9566" t="str">
            <v>-</v>
          </cell>
        </row>
        <row r="9567">
          <cell r="A9567" t="str">
            <v>-</v>
          </cell>
        </row>
        <row r="9568">
          <cell r="A9568" t="str">
            <v>-</v>
          </cell>
        </row>
        <row r="9569">
          <cell r="A9569" t="str">
            <v>-</v>
          </cell>
        </row>
        <row r="9570">
          <cell r="A9570" t="str">
            <v>-</v>
          </cell>
        </row>
        <row r="9571">
          <cell r="A9571" t="str">
            <v>-</v>
          </cell>
        </row>
        <row r="9572">
          <cell r="A9572" t="str">
            <v>-</v>
          </cell>
        </row>
        <row r="9573">
          <cell r="A9573" t="str">
            <v>-</v>
          </cell>
        </row>
        <row r="9574">
          <cell r="A9574" t="str">
            <v>-</v>
          </cell>
        </row>
        <row r="9575">
          <cell r="A9575" t="str">
            <v>-</v>
          </cell>
        </row>
        <row r="9576">
          <cell r="A9576" t="str">
            <v>-</v>
          </cell>
        </row>
        <row r="9577">
          <cell r="A9577" t="str">
            <v>-</v>
          </cell>
        </row>
        <row r="9578">
          <cell r="A9578" t="str">
            <v>-</v>
          </cell>
        </row>
        <row r="9579">
          <cell r="A9579" t="str">
            <v>-</v>
          </cell>
        </row>
        <row r="9580">
          <cell r="A9580" t="str">
            <v>-</v>
          </cell>
        </row>
        <row r="9581">
          <cell r="A9581" t="str">
            <v>-</v>
          </cell>
        </row>
        <row r="9582">
          <cell r="A9582" t="str">
            <v>-</v>
          </cell>
        </row>
        <row r="9583">
          <cell r="A9583" t="str">
            <v>-</v>
          </cell>
        </row>
        <row r="9584">
          <cell r="A9584" t="str">
            <v>-</v>
          </cell>
        </row>
        <row r="9585">
          <cell r="A9585" t="str">
            <v>-</v>
          </cell>
        </row>
        <row r="9586">
          <cell r="A9586" t="str">
            <v>-</v>
          </cell>
        </row>
        <row r="9587">
          <cell r="A9587" t="str">
            <v>-</v>
          </cell>
        </row>
        <row r="9588">
          <cell r="A9588" t="str">
            <v>-</v>
          </cell>
        </row>
        <row r="9589">
          <cell r="A9589" t="str">
            <v>-</v>
          </cell>
        </row>
        <row r="9590">
          <cell r="A9590" t="str">
            <v>-</v>
          </cell>
        </row>
        <row r="9591">
          <cell r="A9591" t="str">
            <v>-</v>
          </cell>
        </row>
        <row r="9592">
          <cell r="A9592" t="str">
            <v>-</v>
          </cell>
        </row>
        <row r="9593">
          <cell r="A9593" t="str">
            <v>-</v>
          </cell>
        </row>
        <row r="9594">
          <cell r="A9594" t="str">
            <v>-</v>
          </cell>
        </row>
        <row r="9595">
          <cell r="A9595" t="str">
            <v>-</v>
          </cell>
        </row>
        <row r="9596">
          <cell r="A9596" t="str">
            <v>-</v>
          </cell>
        </row>
        <row r="9597">
          <cell r="A9597" t="str">
            <v>-</v>
          </cell>
        </row>
        <row r="9598">
          <cell r="A9598" t="str">
            <v>-</v>
          </cell>
        </row>
        <row r="9599">
          <cell r="A9599" t="str">
            <v>-</v>
          </cell>
        </row>
        <row r="9600">
          <cell r="A9600" t="str">
            <v>-</v>
          </cell>
        </row>
        <row r="9601">
          <cell r="A9601" t="str">
            <v>-</v>
          </cell>
        </row>
        <row r="9602">
          <cell r="A9602" t="str">
            <v>-</v>
          </cell>
        </row>
        <row r="9603">
          <cell r="A9603" t="str">
            <v>-</v>
          </cell>
        </row>
        <row r="9604">
          <cell r="A9604" t="str">
            <v>-</v>
          </cell>
        </row>
        <row r="9605">
          <cell r="A9605" t="str">
            <v>-</v>
          </cell>
        </row>
        <row r="9606">
          <cell r="A9606" t="str">
            <v>-</v>
          </cell>
        </row>
        <row r="9607">
          <cell r="A9607" t="str">
            <v>-</v>
          </cell>
        </row>
        <row r="9608">
          <cell r="A9608" t="str">
            <v>-</v>
          </cell>
        </row>
        <row r="9609">
          <cell r="A9609" t="str">
            <v>-</v>
          </cell>
        </row>
        <row r="9610">
          <cell r="A9610" t="str">
            <v>-</v>
          </cell>
        </row>
        <row r="9611">
          <cell r="A9611" t="str">
            <v>-</v>
          </cell>
        </row>
        <row r="9612">
          <cell r="A9612" t="str">
            <v>-</v>
          </cell>
        </row>
        <row r="9613">
          <cell r="A9613" t="str">
            <v>-</v>
          </cell>
        </row>
        <row r="9614">
          <cell r="A9614" t="str">
            <v>-</v>
          </cell>
        </row>
        <row r="9615">
          <cell r="A9615" t="str">
            <v>-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nal data"/>
      <sheetName val="kuşak data"/>
      <sheetName val="RAPOR"/>
    </sheetNames>
    <sheetDataSet>
      <sheetData sheetId="0" refreshError="1">
        <row r="1">
          <cell r="D1" t="str">
            <v>Kriter</v>
          </cell>
          <cell r="E1" t="str">
            <v>05-11 AB</v>
          </cell>
          <cell r="F1" t="str">
            <v>05-11 ABC1</v>
          </cell>
          <cell r="G1" t="str">
            <v>05-11 Yaş</v>
          </cell>
          <cell r="H1" t="str">
            <v>05-14 ABC1</v>
          </cell>
          <cell r="I1" t="str">
            <v>05-14 Yaş</v>
          </cell>
          <cell r="J1" t="str">
            <v>05-19 AB</v>
          </cell>
          <cell r="K1" t="str">
            <v>05-19 ABC1</v>
          </cell>
          <cell r="L1" t="str">
            <v>05-19 C1</v>
          </cell>
          <cell r="M1" t="str">
            <v>05-19 Yaş</v>
          </cell>
          <cell r="N1" t="str">
            <v>05-34 AB</v>
          </cell>
          <cell r="O1" t="str">
            <v>05-34 ABC1</v>
          </cell>
          <cell r="P1" t="str">
            <v>05-34 Yaş</v>
          </cell>
          <cell r="Q1" t="str">
            <v>12+</v>
          </cell>
          <cell r="R1" t="str">
            <v>12+ ABC1C2</v>
          </cell>
          <cell r="S1" t="str">
            <v>12-19 AB</v>
          </cell>
          <cell r="T1" t="str">
            <v>12-19 ABC1</v>
          </cell>
          <cell r="U1" t="str">
            <v>12-19 Yaş</v>
          </cell>
          <cell r="V1" t="str">
            <v>12-24 ABC1</v>
          </cell>
          <cell r="W1" t="str">
            <v>12-34 AB</v>
          </cell>
          <cell r="X1" t="str">
            <v>12-34 ABC1</v>
          </cell>
          <cell r="Y1" t="str">
            <v>12-34 Yaş</v>
          </cell>
          <cell r="Z1" t="str">
            <v>12-44 ABC1</v>
          </cell>
          <cell r="AA1" t="str">
            <v>12-44 ABC1C2</v>
          </cell>
          <cell r="AB1" t="str">
            <v>12-44 Yaş</v>
          </cell>
          <cell r="AC1" t="str">
            <v>15+</v>
          </cell>
          <cell r="AD1" t="str">
            <v>15+ AB</v>
          </cell>
          <cell r="AE1" t="str">
            <v>15+ ABC1</v>
          </cell>
          <cell r="AF1" t="str">
            <v>15+ ABC1C2</v>
          </cell>
          <cell r="AG1" t="str">
            <v>15-19 Yaş</v>
          </cell>
          <cell r="AH1" t="str">
            <v>15-24 ABC1</v>
          </cell>
          <cell r="AI1" t="str">
            <v>15-34 AB</v>
          </cell>
          <cell r="AJ1" t="str">
            <v>15-34 ABC1</v>
          </cell>
          <cell r="AK1" t="str">
            <v>15-34 ABC1C2</v>
          </cell>
          <cell r="AL1" t="str">
            <v>15-34 C1C2</v>
          </cell>
          <cell r="AM1" t="str">
            <v>15-34 Yaş</v>
          </cell>
          <cell r="AN1" t="str">
            <v>15-44 AB</v>
          </cell>
          <cell r="AO1" t="str">
            <v>15-44 ABC1</v>
          </cell>
          <cell r="AP1" t="str">
            <v>15-44 ABC1C2</v>
          </cell>
          <cell r="AQ1" t="str">
            <v>15-44 C1C2</v>
          </cell>
          <cell r="AR1" t="str">
            <v>15-44 Yaş</v>
          </cell>
          <cell r="AS1" t="str">
            <v>20+</v>
          </cell>
          <cell r="AT1" t="str">
            <v>20+ AB</v>
          </cell>
          <cell r="AU1" t="str">
            <v>20+ ABC1</v>
          </cell>
          <cell r="AV1" t="str">
            <v>20+ ABC1C2</v>
          </cell>
          <cell r="AW1" t="str">
            <v>20+ Ev Kad.</v>
          </cell>
          <cell r="AX1" t="str">
            <v>20-34 AB</v>
          </cell>
          <cell r="AY1" t="str">
            <v>20-34 ABC1</v>
          </cell>
          <cell r="AZ1" t="str">
            <v>20-34 ABC1C2</v>
          </cell>
          <cell r="BA1" t="str">
            <v>20-34 Yaş</v>
          </cell>
          <cell r="BB1" t="str">
            <v>20-44 AB</v>
          </cell>
          <cell r="BC1" t="str">
            <v>20-44 ABC1</v>
          </cell>
          <cell r="BD1" t="str">
            <v>20-44 ABC1C2</v>
          </cell>
          <cell r="BE1" t="str">
            <v>20-44 ABC1C2 Ev Kad.</v>
          </cell>
          <cell r="BF1" t="str">
            <v>20-44 C1C2</v>
          </cell>
          <cell r="BG1" t="str">
            <v>20-44 C1C2D</v>
          </cell>
          <cell r="BH1" t="str">
            <v>20-44 Ev Kad.</v>
          </cell>
          <cell r="BI1" t="str">
            <v>20-44 Yaş</v>
          </cell>
          <cell r="BJ1" t="str">
            <v>25+</v>
          </cell>
          <cell r="BK1" t="str">
            <v>25+ AB</v>
          </cell>
          <cell r="BL1" t="str">
            <v>25+ ABC1</v>
          </cell>
          <cell r="BM1" t="str">
            <v>25-44 ABC1</v>
          </cell>
          <cell r="BN1" t="str">
            <v>25-44 ABC1C2</v>
          </cell>
          <cell r="BO1" t="str">
            <v>35+ AB</v>
          </cell>
          <cell r="BP1" t="str">
            <v>35+ ABC1</v>
          </cell>
          <cell r="BQ1" t="str">
            <v>35+ ABC1C2</v>
          </cell>
          <cell r="BR1" t="str">
            <v>35-44 Yaş</v>
          </cell>
          <cell r="BS1" t="str">
            <v>45+</v>
          </cell>
          <cell r="BT1" t="str">
            <v>45+ AB</v>
          </cell>
          <cell r="BU1" t="str">
            <v>45+ ABC1</v>
          </cell>
          <cell r="BV1" t="str">
            <v>AB</v>
          </cell>
          <cell r="BW1" t="str">
            <v>AB Alış.Sor.Kişi</v>
          </cell>
          <cell r="BX1" t="str">
            <v>AB Ev Kad.</v>
          </cell>
          <cell r="BY1" t="str">
            <v>ABC1</v>
          </cell>
          <cell r="BZ1" t="str">
            <v>ABC1 Alış.Sor.Kişi</v>
          </cell>
          <cell r="CA1" t="str">
            <v>ABC1 Ev Kad.</v>
          </cell>
          <cell r="CB1" t="str">
            <v>ABC1C2</v>
          </cell>
          <cell r="CC1" t="str">
            <v>Alış.Sor.Kişi</v>
          </cell>
          <cell r="CD1" t="str">
            <v>C1</v>
          </cell>
          <cell r="CE1" t="str">
            <v>C1C2 Alış.Sor.Kişi</v>
          </cell>
          <cell r="CF1" t="str">
            <v>C1C2 Ev Kad.</v>
          </cell>
          <cell r="CG1" t="str">
            <v>C1C2D Ev Kad.</v>
          </cell>
          <cell r="CH1" t="str">
            <v>C2</v>
          </cell>
          <cell r="CI1" t="str">
            <v>D</v>
          </cell>
          <cell r="CJ1" t="str">
            <v>Erk.12+ ABC1</v>
          </cell>
          <cell r="CK1" t="str">
            <v>Erk.15-24</v>
          </cell>
          <cell r="CL1" t="str">
            <v>Erk.15-34 ABC1</v>
          </cell>
          <cell r="CM1" t="str">
            <v>Erk.15-34 ABC1C2</v>
          </cell>
          <cell r="CN1" t="str">
            <v>Erk.15-34 C1C2D</v>
          </cell>
          <cell r="CO1" t="str">
            <v>Erk.15-44</v>
          </cell>
          <cell r="CP1" t="str">
            <v>Erk.20+</v>
          </cell>
          <cell r="CQ1" t="str">
            <v>Erk.20+ AB</v>
          </cell>
          <cell r="CR1" t="str">
            <v>Erk.20+ ABC1</v>
          </cell>
          <cell r="CS1" t="str">
            <v>Erk.20+ ABC1C2</v>
          </cell>
          <cell r="CT1" t="str">
            <v>Erk.20+ C1</v>
          </cell>
          <cell r="CU1" t="str">
            <v>Erk.20+ C1C2</v>
          </cell>
          <cell r="CV1" t="str">
            <v>Erk.20+ C2</v>
          </cell>
          <cell r="CW1" t="str">
            <v>Erk.20+ D</v>
          </cell>
          <cell r="CX1" t="str">
            <v>Erk.20-34</v>
          </cell>
          <cell r="CY1" t="str">
            <v>Erk.20-34 AB</v>
          </cell>
          <cell r="CZ1" t="str">
            <v>Erk.20-34 ABC1</v>
          </cell>
          <cell r="DA1" t="str">
            <v>Erk.20-34 ABC1C2</v>
          </cell>
          <cell r="DB1" t="str">
            <v>Erk.20-34 C1C2</v>
          </cell>
          <cell r="DC1" t="str">
            <v>Erk.20-44 AB</v>
          </cell>
          <cell r="DD1" t="str">
            <v>Erk.20-44 ABC1</v>
          </cell>
          <cell r="DE1" t="str">
            <v>Erk.20-44 ABC1C2</v>
          </cell>
          <cell r="DF1" t="str">
            <v>Erk.20-44 C1C2</v>
          </cell>
          <cell r="DG1" t="str">
            <v>Erk.25+</v>
          </cell>
          <cell r="DH1" t="str">
            <v>Erk.25+ AB</v>
          </cell>
          <cell r="DI1" t="str">
            <v>Erk.25+ ABC1</v>
          </cell>
          <cell r="DJ1" t="str">
            <v>Erk.25+ ABC1C2</v>
          </cell>
          <cell r="DK1" t="str">
            <v>Erk.25+ C1C2</v>
          </cell>
          <cell r="DL1" t="str">
            <v>Erk.25+ C1C2D</v>
          </cell>
          <cell r="DM1" t="str">
            <v>Erk.25-44</v>
          </cell>
          <cell r="DN1" t="str">
            <v>Erk.25-44 ABC1</v>
          </cell>
          <cell r="DO1" t="str">
            <v>Erk.25-44 ABC1C2</v>
          </cell>
          <cell r="DP1" t="str">
            <v>Erk.25-44 C1C2</v>
          </cell>
          <cell r="DQ1" t="str">
            <v>Erk.35+ ABC1</v>
          </cell>
          <cell r="DR1" t="str">
            <v>Erk.35-44 ABC1</v>
          </cell>
          <cell r="DS1" t="str">
            <v>Erkekler</v>
          </cell>
          <cell r="DT1" t="str">
            <v>Ev Kadınları</v>
          </cell>
          <cell r="DU1" t="str">
            <v>Kad.12+</v>
          </cell>
          <cell r="DV1" t="str">
            <v>Kad.12-34</v>
          </cell>
          <cell r="DW1" t="str">
            <v>Kad.12-34 C1</v>
          </cell>
          <cell r="DX1" t="str">
            <v>Kad.12-44</v>
          </cell>
          <cell r="DY1" t="str">
            <v>Kad.12-44 C1</v>
          </cell>
          <cell r="DZ1" t="str">
            <v>Kad.15-24</v>
          </cell>
          <cell r="EA1" t="str">
            <v>Kad.15-24 ABC1</v>
          </cell>
          <cell r="EB1" t="str">
            <v>Kad.15-34 ABC1</v>
          </cell>
          <cell r="EC1" t="str">
            <v>Kad.15-44</v>
          </cell>
          <cell r="ED1" t="str">
            <v>Kad.15-44 ABC1</v>
          </cell>
          <cell r="EE1" t="str">
            <v>Kad.15-44 ABC1C2</v>
          </cell>
          <cell r="EF1" t="str">
            <v>Kad.20+</v>
          </cell>
          <cell r="EG1" t="str">
            <v>Kad.20+ AB</v>
          </cell>
          <cell r="EH1" t="str">
            <v>Kad.20+ ABC1</v>
          </cell>
          <cell r="EI1" t="str">
            <v>Kad.20+ ABC1C2</v>
          </cell>
          <cell r="EJ1" t="str">
            <v>Kad.20+ C1C2</v>
          </cell>
          <cell r="EK1" t="str">
            <v>Kad.20-34</v>
          </cell>
          <cell r="EL1" t="str">
            <v>Kad.20-34 AB</v>
          </cell>
          <cell r="EM1" t="str">
            <v>Kad.20-34 ABC1</v>
          </cell>
          <cell r="EN1" t="str">
            <v>Kad.20-34 ABC1C2</v>
          </cell>
          <cell r="EO1" t="str">
            <v>Kad.20-44</v>
          </cell>
          <cell r="EP1" t="str">
            <v>Kad.20-44 AB</v>
          </cell>
          <cell r="EQ1" t="str">
            <v>Kad.20-44 ABC1</v>
          </cell>
          <cell r="ER1" t="str">
            <v>Kad.20-44 ABC1C2</v>
          </cell>
          <cell r="ES1" t="str">
            <v>Kad.25+ AB</v>
          </cell>
          <cell r="ET1" t="str">
            <v>Kad.25-44 AB</v>
          </cell>
          <cell r="EU1" t="str">
            <v>Kad.AB</v>
          </cell>
          <cell r="EV1" t="str">
            <v>Kadınlar</v>
          </cell>
          <cell r="EW1" t="str">
            <v>Tüm Kişiler</v>
          </cell>
        </row>
        <row r="106">
          <cell r="D106" t="str">
            <v>Kriter</v>
          </cell>
          <cell r="E106" t="str">
            <v>05-11 AB</v>
          </cell>
          <cell r="F106" t="str">
            <v>05-11 ABC1</v>
          </cell>
          <cell r="G106" t="str">
            <v>05-11 Yaş</v>
          </cell>
          <cell r="H106" t="str">
            <v>05-14 ABC1</v>
          </cell>
          <cell r="I106" t="str">
            <v>05-14 Yaş</v>
          </cell>
          <cell r="J106" t="str">
            <v>05-19 AB</v>
          </cell>
          <cell r="K106" t="str">
            <v>05-19 ABC1</v>
          </cell>
          <cell r="L106" t="str">
            <v>05-19 C1</v>
          </cell>
          <cell r="M106" t="str">
            <v>05-19 Yaş</v>
          </cell>
          <cell r="N106" t="str">
            <v>05-34 AB</v>
          </cell>
          <cell r="O106" t="str">
            <v>05-34 ABC1</v>
          </cell>
          <cell r="P106" t="str">
            <v>05-34 Yaş</v>
          </cell>
          <cell r="Q106" t="str">
            <v>12+</v>
          </cell>
          <cell r="R106" t="str">
            <v>12+ ABC1C2</v>
          </cell>
          <cell r="S106" t="str">
            <v>12-19 AB</v>
          </cell>
          <cell r="T106" t="str">
            <v>12-19 ABC1</v>
          </cell>
          <cell r="U106" t="str">
            <v>12-19 Yaş</v>
          </cell>
          <cell r="V106" t="str">
            <v>12-24 ABC1</v>
          </cell>
          <cell r="W106" t="str">
            <v>12-34 AB</v>
          </cell>
          <cell r="X106" t="str">
            <v>12-34 ABC1</v>
          </cell>
          <cell r="Y106" t="str">
            <v>12-34 Yaş</v>
          </cell>
          <cell r="Z106" t="str">
            <v>12-44 ABC1</v>
          </cell>
          <cell r="AA106" t="str">
            <v>12-44 ABC1C2</v>
          </cell>
          <cell r="AB106" t="str">
            <v>12-44 Yaş</v>
          </cell>
          <cell r="AC106" t="str">
            <v>15+</v>
          </cell>
          <cell r="AD106" t="str">
            <v>15+ AB</v>
          </cell>
          <cell r="AE106" t="str">
            <v>15+ ABC1</v>
          </cell>
          <cell r="AF106" t="str">
            <v>15+ ABC1C2</v>
          </cell>
          <cell r="AG106" t="str">
            <v>15-19 Yaş</v>
          </cell>
          <cell r="AH106" t="str">
            <v>15-24 ABC1</v>
          </cell>
          <cell r="AI106" t="str">
            <v>15-34 AB</v>
          </cell>
          <cell r="AJ106" t="str">
            <v>15-34 ABC1</v>
          </cell>
          <cell r="AK106" t="str">
            <v>15-34 ABC1C2</v>
          </cell>
          <cell r="AL106" t="str">
            <v>15-34 C1C2</v>
          </cell>
          <cell r="AM106" t="str">
            <v>15-34 Yaş</v>
          </cell>
          <cell r="AN106" t="str">
            <v>15-44 AB</v>
          </cell>
          <cell r="AO106" t="str">
            <v>15-44 ABC1</v>
          </cell>
          <cell r="AP106" t="str">
            <v>15-44 ABC1C2</v>
          </cell>
          <cell r="AQ106" t="str">
            <v>15-44 C1C2</v>
          </cell>
          <cell r="AR106" t="str">
            <v>15-44 Yaş</v>
          </cell>
          <cell r="AS106" t="str">
            <v>20+</v>
          </cell>
          <cell r="AT106" t="str">
            <v>20+ AB</v>
          </cell>
          <cell r="AU106" t="str">
            <v>20+ ABC1</v>
          </cell>
          <cell r="AV106" t="str">
            <v>20+ ABC1C2</v>
          </cell>
          <cell r="AW106" t="str">
            <v>20+ Ev Kad.</v>
          </cell>
          <cell r="AX106" t="str">
            <v>20-34 AB</v>
          </cell>
          <cell r="AY106" t="str">
            <v>20-34 ABC1</v>
          </cell>
          <cell r="AZ106" t="str">
            <v>20-34 ABC1C2</v>
          </cell>
          <cell r="BA106" t="str">
            <v>20-34 Yaş</v>
          </cell>
          <cell r="BB106" t="str">
            <v>20-44 AB</v>
          </cell>
          <cell r="BC106" t="str">
            <v>20-44 ABC1</v>
          </cell>
          <cell r="BD106" t="str">
            <v>20-44 ABC1C2</v>
          </cell>
          <cell r="BE106" t="str">
            <v>20-44 ABC1C2 Ev Kad.</v>
          </cell>
          <cell r="BF106" t="str">
            <v>20-44 C1C2</v>
          </cell>
          <cell r="BG106" t="str">
            <v>20-44 C1C2D</v>
          </cell>
          <cell r="BH106" t="str">
            <v>20-44 Ev Kad.</v>
          </cell>
          <cell r="BI106" t="str">
            <v>20-44 Yaş</v>
          </cell>
          <cell r="BJ106" t="str">
            <v>25+</v>
          </cell>
          <cell r="BK106" t="str">
            <v>25+ AB</v>
          </cell>
          <cell r="BL106" t="str">
            <v>25+ ABC1</v>
          </cell>
          <cell r="BM106" t="str">
            <v>25-44 ABC1</v>
          </cell>
          <cell r="BN106" t="str">
            <v>25-44 ABC1C2</v>
          </cell>
          <cell r="BO106" t="str">
            <v>35+ AB</v>
          </cell>
          <cell r="BP106" t="str">
            <v>35+ ABC1</v>
          </cell>
          <cell r="BQ106" t="str">
            <v>35+ ABC1C2</v>
          </cell>
          <cell r="BR106" t="str">
            <v>35-44 Yaş</v>
          </cell>
          <cell r="BS106" t="str">
            <v>45+</v>
          </cell>
          <cell r="BT106" t="str">
            <v>45+ AB</v>
          </cell>
          <cell r="BU106" t="str">
            <v>45+ ABC1</v>
          </cell>
          <cell r="BV106" t="str">
            <v>AB</v>
          </cell>
          <cell r="BW106" t="str">
            <v>AB Alış.Sor.Kişi</v>
          </cell>
          <cell r="BX106" t="str">
            <v>AB Ev Kad.</v>
          </cell>
          <cell r="BY106" t="str">
            <v>ABC1</v>
          </cell>
          <cell r="BZ106" t="str">
            <v>ABC1 Alış.Sor.Kişi</v>
          </cell>
          <cell r="CA106" t="str">
            <v>ABC1 Ev Kad.</v>
          </cell>
          <cell r="CB106" t="str">
            <v>ABC1C2</v>
          </cell>
          <cell r="CC106" t="str">
            <v>Alış.Sor.Kişi</v>
          </cell>
          <cell r="CD106" t="str">
            <v>C1</v>
          </cell>
          <cell r="CE106" t="str">
            <v>C1C2 Alış.Sor.Kişi</v>
          </cell>
          <cell r="CF106" t="str">
            <v>C1C2 Ev Kad.</v>
          </cell>
          <cell r="CG106" t="str">
            <v>C1C2D Ev Kad.</v>
          </cell>
          <cell r="CH106" t="str">
            <v>C2</v>
          </cell>
          <cell r="CI106" t="str">
            <v>D</v>
          </cell>
          <cell r="CJ106" t="str">
            <v>Erk.12+ ABC1</v>
          </cell>
          <cell r="CK106" t="str">
            <v>Erk.15-24</v>
          </cell>
          <cell r="CL106" t="str">
            <v>Erk.15-34 ABC1</v>
          </cell>
          <cell r="CM106" t="str">
            <v>Erk.15-34 ABC1C2</v>
          </cell>
          <cell r="CN106" t="str">
            <v>Erk.15-34 C1C2D</v>
          </cell>
          <cell r="CO106" t="str">
            <v>Erk.15-44</v>
          </cell>
          <cell r="CP106" t="str">
            <v>Erk.20+</v>
          </cell>
          <cell r="CQ106" t="str">
            <v>Erk.20+ AB</v>
          </cell>
          <cell r="CR106" t="str">
            <v>Erk.20+ ABC1</v>
          </cell>
          <cell r="CS106" t="str">
            <v>Erk.20+ ABC1C2</v>
          </cell>
          <cell r="CT106" t="str">
            <v>Erk.20+ C1</v>
          </cell>
          <cell r="CU106" t="str">
            <v>Erk.20+ C1C2</v>
          </cell>
          <cell r="CV106" t="str">
            <v>Erk.20+ C2</v>
          </cell>
          <cell r="CW106" t="str">
            <v>Erk.20+ D</v>
          </cell>
          <cell r="CX106" t="str">
            <v>Erk.20-34</v>
          </cell>
          <cell r="CY106" t="str">
            <v>Erk.20-34 AB</v>
          </cell>
          <cell r="CZ106" t="str">
            <v>Erk.20-34 ABC1</v>
          </cell>
          <cell r="DA106" t="str">
            <v>Erk.20-34 ABC1C2</v>
          </cell>
          <cell r="DB106" t="str">
            <v>Erk.20-34 C1C2</v>
          </cell>
          <cell r="DC106" t="str">
            <v>Erk.20-44 AB</v>
          </cell>
          <cell r="DD106" t="str">
            <v>Erk.20-44 ABC1</v>
          </cell>
          <cell r="DE106" t="str">
            <v>Erk.20-44 ABC1C2</v>
          </cell>
          <cell r="DF106" t="str">
            <v>Erk.20-44 C1C2</v>
          </cell>
          <cell r="DG106" t="str">
            <v>Erk.25+</v>
          </cell>
          <cell r="DH106" t="str">
            <v>Erk.25+ AB</v>
          </cell>
          <cell r="DI106" t="str">
            <v>Erk.25+ ABC1</v>
          </cell>
          <cell r="DJ106" t="str">
            <v>Erk.25+ ABC1C2</v>
          </cell>
          <cell r="DK106" t="str">
            <v>Erk.25+ C1C2</v>
          </cell>
          <cell r="DL106" t="str">
            <v>Erk.25+ C1C2D</v>
          </cell>
          <cell r="DM106" t="str">
            <v>Erk.25-44</v>
          </cell>
          <cell r="DN106" t="str">
            <v>Erk.25-44 ABC1</v>
          </cell>
          <cell r="DO106" t="str">
            <v>Erk.25-44 ABC1C2</v>
          </cell>
          <cell r="DP106" t="str">
            <v>Erk.25-44 C1C2</v>
          </cell>
          <cell r="DQ106" t="str">
            <v>Erk.35+ ABC1</v>
          </cell>
          <cell r="DR106" t="str">
            <v>Erk.35-44 ABC1</v>
          </cell>
          <cell r="DS106" t="str">
            <v>Erkekler</v>
          </cell>
          <cell r="DT106" t="str">
            <v>Ev Kadınları</v>
          </cell>
          <cell r="DU106" t="str">
            <v>Kad.12+</v>
          </cell>
          <cell r="DV106" t="str">
            <v>Kad.12-34</v>
          </cell>
          <cell r="DW106" t="str">
            <v>Kad.12-34 C1</v>
          </cell>
          <cell r="DX106" t="str">
            <v>Kad.12-44</v>
          </cell>
          <cell r="DY106" t="str">
            <v>Kad.12-44 C1</v>
          </cell>
          <cell r="DZ106" t="str">
            <v>Kad.15-24</v>
          </cell>
          <cell r="EA106" t="str">
            <v>Kad.15-24 ABC1</v>
          </cell>
          <cell r="EB106" t="str">
            <v>Kad.15-34 ABC1</v>
          </cell>
          <cell r="EC106" t="str">
            <v>Kad.15-44</v>
          </cell>
          <cell r="ED106" t="str">
            <v>Kad.15-44 ABC1</v>
          </cell>
          <cell r="EE106" t="str">
            <v>Kad.15-44 ABC1C2</v>
          </cell>
          <cell r="EF106" t="str">
            <v>Kad.20+</v>
          </cell>
          <cell r="EG106" t="str">
            <v>Kad.20+ AB</v>
          </cell>
          <cell r="EH106" t="str">
            <v>Kad.20+ ABC1</v>
          </cell>
          <cell r="EI106" t="str">
            <v>Kad.20+ ABC1C2</v>
          </cell>
          <cell r="EJ106" t="str">
            <v>Kad.20+ C1C2</v>
          </cell>
          <cell r="EK106" t="str">
            <v>Kad.20-34</v>
          </cell>
          <cell r="EL106" t="str">
            <v>Kad.20-34 AB</v>
          </cell>
          <cell r="EM106" t="str">
            <v>Kad.20-34 ABC1</v>
          </cell>
          <cell r="EN106" t="str">
            <v>Kad.20-34 ABC1C2</v>
          </cell>
          <cell r="EO106" t="str">
            <v>Kad.20-44</v>
          </cell>
          <cell r="EP106" t="str">
            <v>Kad.20-44 AB</v>
          </cell>
          <cell r="EQ106" t="str">
            <v>Kad.20-44 ABC1</v>
          </cell>
          <cell r="ER106" t="str">
            <v>Kad.20-44 ABC1C2</v>
          </cell>
          <cell r="ES106" t="str">
            <v>Kad.25+ AB</v>
          </cell>
          <cell r="ET106" t="str">
            <v>Kad.25-44 AB</v>
          </cell>
          <cell r="EU106" t="str">
            <v>Kad.AB</v>
          </cell>
          <cell r="EV106" t="str">
            <v>Kadınlar</v>
          </cell>
          <cell r="EW106" t="str">
            <v>Tüm Kişiler</v>
          </cell>
        </row>
        <row r="107">
          <cell r="D107" t="str">
            <v>01,ocakA</v>
          </cell>
          <cell r="E107">
            <v>11.54</v>
          </cell>
          <cell r="F107">
            <v>13.08</v>
          </cell>
          <cell r="G107">
            <v>12.74</v>
          </cell>
          <cell r="H107">
            <v>12.68</v>
          </cell>
          <cell r="I107">
            <v>12.15</v>
          </cell>
          <cell r="J107">
            <v>10.6</v>
          </cell>
          <cell r="K107">
            <v>11.79</v>
          </cell>
          <cell r="L107">
            <v>12.53</v>
          </cell>
          <cell r="M107">
            <v>11.53</v>
          </cell>
          <cell r="N107">
            <v>10.199999999999999</v>
          </cell>
          <cell r="O107">
            <v>11.19</v>
          </cell>
          <cell r="P107">
            <v>10.97</v>
          </cell>
          <cell r="Q107">
            <v>9.9499999999999993</v>
          </cell>
          <cell r="R107">
            <v>9.89</v>
          </cell>
          <cell r="S107">
            <v>9.77</v>
          </cell>
          <cell r="T107">
            <v>10.41</v>
          </cell>
          <cell r="U107">
            <v>10.42</v>
          </cell>
          <cell r="V107">
            <v>9.9499999999999993</v>
          </cell>
          <cell r="W107">
            <v>9.81</v>
          </cell>
          <cell r="X107">
            <v>10.53</v>
          </cell>
          <cell r="Y107">
            <v>10.36</v>
          </cell>
          <cell r="Z107">
            <v>10.24</v>
          </cell>
          <cell r="AA107">
            <v>10.220000000000001</v>
          </cell>
          <cell r="AB107">
            <v>10.25</v>
          </cell>
          <cell r="AC107">
            <v>9.8800000000000008</v>
          </cell>
          <cell r="AD107">
            <v>9.09</v>
          </cell>
          <cell r="AE107">
            <v>9.7100000000000009</v>
          </cell>
          <cell r="AF107">
            <v>9.7899999999999991</v>
          </cell>
          <cell r="AG107">
            <v>10.14</v>
          </cell>
          <cell r="AH107">
            <v>9.3699999999999992</v>
          </cell>
          <cell r="AI107">
            <v>9.67</v>
          </cell>
          <cell r="AJ107">
            <v>10.36</v>
          </cell>
          <cell r="AK107">
            <v>10.33</v>
          </cell>
          <cell r="AL107">
            <v>10.58</v>
          </cell>
          <cell r="AM107">
            <v>10.27</v>
          </cell>
          <cell r="AN107">
            <v>9.23</v>
          </cell>
          <cell r="AO107">
            <v>10.1</v>
          </cell>
          <cell r="AP107">
            <v>10.11</v>
          </cell>
          <cell r="AQ107">
            <v>10.48</v>
          </cell>
          <cell r="AR107">
            <v>10.17</v>
          </cell>
          <cell r="AS107">
            <v>9.85</v>
          </cell>
          <cell r="AT107">
            <v>9.08</v>
          </cell>
          <cell r="AU107">
            <v>9.7200000000000006</v>
          </cell>
          <cell r="AV107">
            <v>9.81</v>
          </cell>
          <cell r="AW107">
            <v>9.69</v>
          </cell>
          <cell r="AX107">
            <v>9.83</v>
          </cell>
          <cell r="AY107">
            <v>10.58</v>
          </cell>
          <cell r="AZ107">
            <v>10.54</v>
          </cell>
          <cell r="BA107">
            <v>10.32</v>
          </cell>
          <cell r="BB107">
            <v>9.25</v>
          </cell>
          <cell r="BC107">
            <v>10.19</v>
          </cell>
          <cell r="BD107">
            <v>10.199999999999999</v>
          </cell>
          <cell r="BE107">
            <v>9.9700000000000006</v>
          </cell>
          <cell r="BF107">
            <v>10.61</v>
          </cell>
          <cell r="BG107">
            <v>10.39</v>
          </cell>
          <cell r="BH107">
            <v>9.85</v>
          </cell>
          <cell r="BI107">
            <v>10.18</v>
          </cell>
          <cell r="BJ107">
            <v>9.91</v>
          </cell>
          <cell r="BK107">
            <v>9.08</v>
          </cell>
          <cell r="BL107">
            <v>9.7799999999999994</v>
          </cell>
          <cell r="BM107">
            <v>10.4</v>
          </cell>
          <cell r="BN107">
            <v>10.5</v>
          </cell>
          <cell r="BO107">
            <v>8.75</v>
          </cell>
          <cell r="BP107">
            <v>9.2899999999999991</v>
          </cell>
          <cell r="BQ107">
            <v>9.41</v>
          </cell>
          <cell r="BR107">
            <v>9.9499999999999993</v>
          </cell>
          <cell r="BS107">
            <v>9.42</v>
          </cell>
          <cell r="BT107">
            <v>8.89</v>
          </cell>
          <cell r="BU107">
            <v>9.1199999999999992</v>
          </cell>
          <cell r="BV107">
            <v>9.42</v>
          </cell>
          <cell r="BW107">
            <v>8.93</v>
          </cell>
          <cell r="BX107">
            <v>9.1199999999999992</v>
          </cell>
          <cell r="BY107">
            <v>10.24</v>
          </cell>
          <cell r="BZ107">
            <v>9.64</v>
          </cell>
          <cell r="CA107">
            <v>9.56</v>
          </cell>
          <cell r="CB107">
            <v>10.34</v>
          </cell>
          <cell r="CC107">
            <v>9.68</v>
          </cell>
          <cell r="CD107">
            <v>10.89</v>
          </cell>
          <cell r="CE107">
            <v>10.130000000000001</v>
          </cell>
          <cell r="CF107">
            <v>10.01</v>
          </cell>
          <cell r="CG107">
            <v>9.85</v>
          </cell>
          <cell r="CH107">
            <v>10.56</v>
          </cell>
          <cell r="CI107">
            <v>10.34</v>
          </cell>
          <cell r="CJ107">
            <v>9.82</v>
          </cell>
          <cell r="CK107">
            <v>10.199999999999999</v>
          </cell>
          <cell r="CL107">
            <v>10.07</v>
          </cell>
          <cell r="CM107">
            <v>10.23</v>
          </cell>
          <cell r="CN107">
            <v>10.47</v>
          </cell>
          <cell r="CO107">
            <v>10.31</v>
          </cell>
          <cell r="CP107">
            <v>9.9</v>
          </cell>
          <cell r="CQ107">
            <v>9.02</v>
          </cell>
          <cell r="CR107">
            <v>9.65</v>
          </cell>
          <cell r="CS107">
            <v>9.75</v>
          </cell>
          <cell r="CT107">
            <v>10.15</v>
          </cell>
          <cell r="CU107">
            <v>10.1</v>
          </cell>
          <cell r="CV107">
            <v>10.039999999999999</v>
          </cell>
          <cell r="CW107">
            <v>10.130000000000001</v>
          </cell>
          <cell r="CX107">
            <v>10.27</v>
          </cell>
          <cell r="CY107">
            <v>9.4700000000000006</v>
          </cell>
          <cell r="CZ107">
            <v>9.9600000000000009</v>
          </cell>
          <cell r="DA107">
            <v>10.11</v>
          </cell>
          <cell r="DB107">
            <v>10.33</v>
          </cell>
          <cell r="DC107">
            <v>9.0399999999999991</v>
          </cell>
          <cell r="DD107">
            <v>10</v>
          </cell>
          <cell r="DE107">
            <v>10.01</v>
          </cell>
          <cell r="DF107">
            <v>10.39</v>
          </cell>
          <cell r="DG107">
            <v>9.93</v>
          </cell>
          <cell r="DH107">
            <v>9.06</v>
          </cell>
          <cell r="DI107">
            <v>9.7200000000000006</v>
          </cell>
          <cell r="DJ107">
            <v>9.85</v>
          </cell>
          <cell r="DK107">
            <v>10.24</v>
          </cell>
          <cell r="DL107">
            <v>10.15</v>
          </cell>
          <cell r="DM107">
            <v>10.37</v>
          </cell>
          <cell r="DN107">
            <v>10.24</v>
          </cell>
          <cell r="DO107">
            <v>10.26</v>
          </cell>
          <cell r="DP107">
            <v>10.73</v>
          </cell>
          <cell r="DQ107">
            <v>9.51</v>
          </cell>
          <cell r="DR107">
            <v>10.06</v>
          </cell>
          <cell r="DS107">
            <v>10.59</v>
          </cell>
          <cell r="DT107">
            <v>9.69</v>
          </cell>
          <cell r="DU107">
            <v>9.8699999999999992</v>
          </cell>
          <cell r="DV107">
            <v>10.28</v>
          </cell>
          <cell r="DW107">
            <v>11.45</v>
          </cell>
          <cell r="DX107">
            <v>10.14</v>
          </cell>
          <cell r="DY107">
            <v>11.07</v>
          </cell>
          <cell r="DZ107">
            <v>9.48</v>
          </cell>
          <cell r="EA107">
            <v>9.14</v>
          </cell>
          <cell r="EB107">
            <v>10.55</v>
          </cell>
          <cell r="EC107">
            <v>10.08</v>
          </cell>
          <cell r="ED107">
            <v>10.130000000000001</v>
          </cell>
          <cell r="EE107">
            <v>10.11</v>
          </cell>
          <cell r="EF107">
            <v>9.81</v>
          </cell>
          <cell r="EG107">
            <v>9.1300000000000008</v>
          </cell>
          <cell r="EH107">
            <v>9.7799999999999994</v>
          </cell>
          <cell r="EI107">
            <v>9.86</v>
          </cell>
          <cell r="EJ107">
            <v>10.220000000000001</v>
          </cell>
          <cell r="EK107">
            <v>10.35</v>
          </cell>
          <cell r="EL107">
            <v>10.029999999999999</v>
          </cell>
          <cell r="EM107">
            <v>10.96</v>
          </cell>
          <cell r="EN107">
            <v>10.81</v>
          </cell>
          <cell r="EO107">
            <v>10.14</v>
          </cell>
          <cell r="EP107">
            <v>9.3699999999999992</v>
          </cell>
          <cell r="EQ107">
            <v>10.32</v>
          </cell>
          <cell r="ER107">
            <v>10.32</v>
          </cell>
          <cell r="ES107">
            <v>9.11</v>
          </cell>
          <cell r="ET107">
            <v>9.39</v>
          </cell>
          <cell r="EU107">
            <v>9.25</v>
          </cell>
          <cell r="EV107">
            <v>10.14</v>
          </cell>
          <cell r="EW107">
            <v>10.34</v>
          </cell>
        </row>
        <row r="108">
          <cell r="D108" t="str">
            <v>01,ocakB</v>
          </cell>
          <cell r="E108">
            <v>10.42</v>
          </cell>
          <cell r="F108">
            <v>12.28</v>
          </cell>
          <cell r="G108">
            <v>12.16</v>
          </cell>
          <cell r="H108">
            <v>11.87</v>
          </cell>
          <cell r="I108">
            <v>11.58</v>
          </cell>
          <cell r="J108">
            <v>9.9600000000000009</v>
          </cell>
          <cell r="K108">
            <v>11.17</v>
          </cell>
          <cell r="L108">
            <v>11.94</v>
          </cell>
          <cell r="M108">
            <v>11.09</v>
          </cell>
          <cell r="N108">
            <v>9.75</v>
          </cell>
          <cell r="O108">
            <v>10.83</v>
          </cell>
          <cell r="P108">
            <v>10.81</v>
          </cell>
          <cell r="Q108">
            <v>10.51</v>
          </cell>
          <cell r="R108">
            <v>10.43</v>
          </cell>
          <cell r="S108">
            <v>9.6</v>
          </cell>
          <cell r="T108">
            <v>10.16</v>
          </cell>
          <cell r="U108">
            <v>10.23</v>
          </cell>
          <cell r="V108">
            <v>9.86</v>
          </cell>
          <cell r="W108">
            <v>9.57</v>
          </cell>
          <cell r="X108">
            <v>10.39</v>
          </cell>
          <cell r="Y108">
            <v>10.4</v>
          </cell>
          <cell r="Z108">
            <v>10.3</v>
          </cell>
          <cell r="AA108">
            <v>10.33</v>
          </cell>
          <cell r="AB108">
            <v>10.37</v>
          </cell>
          <cell r="AC108">
            <v>10.52</v>
          </cell>
          <cell r="AD108">
            <v>9.7200000000000006</v>
          </cell>
          <cell r="AE108">
            <v>10.32</v>
          </cell>
          <cell r="AF108">
            <v>10.43</v>
          </cell>
          <cell r="AG108">
            <v>10.119999999999999</v>
          </cell>
          <cell r="AH108">
            <v>9.49</v>
          </cell>
          <cell r="AI108">
            <v>9.4700000000000006</v>
          </cell>
          <cell r="AJ108">
            <v>10.31</v>
          </cell>
          <cell r="AK108">
            <v>10.41</v>
          </cell>
          <cell r="AL108">
            <v>10.77</v>
          </cell>
          <cell r="AM108">
            <v>10.4</v>
          </cell>
          <cell r="AN108">
            <v>9.27</v>
          </cell>
          <cell r="AO108">
            <v>10.23</v>
          </cell>
          <cell r="AP108">
            <v>10.31</v>
          </cell>
          <cell r="AQ108">
            <v>10.75</v>
          </cell>
          <cell r="AR108">
            <v>10.37</v>
          </cell>
          <cell r="AS108">
            <v>10.57</v>
          </cell>
          <cell r="AT108">
            <v>9.77</v>
          </cell>
          <cell r="AU108">
            <v>10.39</v>
          </cell>
          <cell r="AV108">
            <v>10.51</v>
          </cell>
          <cell r="AW108">
            <v>10.95</v>
          </cell>
          <cell r="AX108">
            <v>9.5500000000000007</v>
          </cell>
          <cell r="AY108">
            <v>10.51</v>
          </cell>
          <cell r="AZ108">
            <v>10.62</v>
          </cell>
          <cell r="BA108">
            <v>10.5</v>
          </cell>
          <cell r="BB108">
            <v>9.2899999999999991</v>
          </cell>
          <cell r="BC108">
            <v>10.33</v>
          </cell>
          <cell r="BD108">
            <v>10.42</v>
          </cell>
          <cell r="BE108">
            <v>10.33</v>
          </cell>
          <cell r="BF108">
            <v>10.91</v>
          </cell>
          <cell r="BG108">
            <v>10.69</v>
          </cell>
          <cell r="BH108">
            <v>10.42</v>
          </cell>
          <cell r="BI108">
            <v>10.42</v>
          </cell>
          <cell r="BJ108">
            <v>10.66</v>
          </cell>
          <cell r="BK108">
            <v>9.8800000000000008</v>
          </cell>
          <cell r="BL108">
            <v>10.49</v>
          </cell>
          <cell r="BM108">
            <v>10.53</v>
          </cell>
          <cell r="BN108">
            <v>10.64</v>
          </cell>
          <cell r="BO108">
            <v>9.86</v>
          </cell>
          <cell r="BP108">
            <v>10.33</v>
          </cell>
          <cell r="BQ108">
            <v>10.44</v>
          </cell>
          <cell r="BR108">
            <v>10.3</v>
          </cell>
          <cell r="BS108">
            <v>10.77</v>
          </cell>
          <cell r="BT108">
            <v>10.32</v>
          </cell>
          <cell r="BU108">
            <v>10.46</v>
          </cell>
          <cell r="BV108">
            <v>9.81</v>
          </cell>
          <cell r="BW108">
            <v>9.9499999999999993</v>
          </cell>
          <cell r="BX108">
            <v>10.73</v>
          </cell>
          <cell r="BY108">
            <v>10.57</v>
          </cell>
          <cell r="BZ108">
            <v>10.56</v>
          </cell>
          <cell r="CA108">
            <v>10.73</v>
          </cell>
          <cell r="CB108">
            <v>10.68</v>
          </cell>
          <cell r="CC108">
            <v>10.74</v>
          </cell>
          <cell r="CD108">
            <v>11.19</v>
          </cell>
          <cell r="CE108">
            <v>11.04</v>
          </cell>
          <cell r="CF108">
            <v>10.91</v>
          </cell>
          <cell r="CG108">
            <v>11.01</v>
          </cell>
          <cell r="CH108">
            <v>10.92</v>
          </cell>
          <cell r="CI108">
            <v>10.78</v>
          </cell>
          <cell r="CJ108">
            <v>10.19</v>
          </cell>
          <cell r="CK108">
            <v>10.36</v>
          </cell>
          <cell r="CL108">
            <v>10.029999999999999</v>
          </cell>
          <cell r="CM108">
            <v>10.27</v>
          </cell>
          <cell r="CN108">
            <v>10.69</v>
          </cell>
          <cell r="CO108">
            <v>10.48</v>
          </cell>
          <cell r="CP108">
            <v>10.55</v>
          </cell>
          <cell r="CQ108">
            <v>9.48</v>
          </cell>
          <cell r="CR108">
            <v>10.18</v>
          </cell>
          <cell r="CS108">
            <v>10.31</v>
          </cell>
          <cell r="CT108">
            <v>10.75</v>
          </cell>
          <cell r="CU108">
            <v>10.71</v>
          </cell>
          <cell r="CV108">
            <v>10.65</v>
          </cell>
          <cell r="CW108">
            <v>10.97</v>
          </cell>
          <cell r="CX108">
            <v>10.49</v>
          </cell>
          <cell r="CY108">
            <v>8.9499999999999993</v>
          </cell>
          <cell r="CZ108">
            <v>9.94</v>
          </cell>
          <cell r="DA108">
            <v>10.199999999999999</v>
          </cell>
          <cell r="DB108">
            <v>10.62</v>
          </cell>
          <cell r="DC108">
            <v>8.81</v>
          </cell>
          <cell r="DD108">
            <v>10.06</v>
          </cell>
          <cell r="DE108">
            <v>10.14</v>
          </cell>
          <cell r="DF108">
            <v>10.65</v>
          </cell>
          <cell r="DG108">
            <v>10.59</v>
          </cell>
          <cell r="DH108">
            <v>9.58</v>
          </cell>
          <cell r="DI108">
            <v>10.27</v>
          </cell>
          <cell r="DJ108">
            <v>10.41</v>
          </cell>
          <cell r="DK108">
            <v>10.82</v>
          </cell>
          <cell r="DL108">
            <v>10.86</v>
          </cell>
          <cell r="DM108">
            <v>10.55</v>
          </cell>
          <cell r="DN108">
            <v>10.220000000000001</v>
          </cell>
          <cell r="DO108">
            <v>10.29</v>
          </cell>
          <cell r="DP108">
            <v>10.84</v>
          </cell>
          <cell r="DQ108">
            <v>10.28</v>
          </cell>
          <cell r="DR108">
            <v>10.199999999999999</v>
          </cell>
          <cell r="DS108">
            <v>10.84</v>
          </cell>
          <cell r="DT108">
            <v>10.95</v>
          </cell>
          <cell r="DU108">
            <v>10.5</v>
          </cell>
          <cell r="DV108">
            <v>10.36</v>
          </cell>
          <cell r="DW108">
            <v>11.32</v>
          </cell>
          <cell r="DX108">
            <v>10.3</v>
          </cell>
          <cell r="DY108">
            <v>11.17</v>
          </cell>
          <cell r="DZ108">
            <v>9.73</v>
          </cell>
          <cell r="EA108">
            <v>9.27</v>
          </cell>
          <cell r="EB108">
            <v>10.51</v>
          </cell>
          <cell r="EC108">
            <v>10.28</v>
          </cell>
          <cell r="ED108">
            <v>10.33</v>
          </cell>
          <cell r="EE108">
            <v>10.39</v>
          </cell>
          <cell r="EF108">
            <v>10.58</v>
          </cell>
          <cell r="EG108">
            <v>9.99</v>
          </cell>
          <cell r="EH108">
            <v>10.55</v>
          </cell>
          <cell r="EI108">
            <v>10.66</v>
          </cell>
          <cell r="EJ108">
            <v>10.99</v>
          </cell>
          <cell r="EK108">
            <v>10.5</v>
          </cell>
          <cell r="EL108">
            <v>9.8800000000000008</v>
          </cell>
          <cell r="EM108">
            <v>10.87</v>
          </cell>
          <cell r="EN108">
            <v>10.89</v>
          </cell>
          <cell r="EO108">
            <v>10.37</v>
          </cell>
          <cell r="EP108">
            <v>9.57</v>
          </cell>
          <cell r="EQ108">
            <v>10.52</v>
          </cell>
          <cell r="ER108">
            <v>10.61</v>
          </cell>
          <cell r="ES108">
            <v>10.11</v>
          </cell>
          <cell r="ET108">
            <v>9.6999999999999993</v>
          </cell>
          <cell r="EU108">
            <v>9.9499999999999993</v>
          </cell>
          <cell r="EV108">
            <v>10.62</v>
          </cell>
          <cell r="EW108">
            <v>10.72</v>
          </cell>
        </row>
        <row r="109">
          <cell r="D109" t="str">
            <v>01,ocakC</v>
          </cell>
          <cell r="E109">
            <v>12.29</v>
          </cell>
          <cell r="F109">
            <v>13.58</v>
          </cell>
          <cell r="G109">
            <v>13.12</v>
          </cell>
          <cell r="H109">
            <v>13.23</v>
          </cell>
          <cell r="I109">
            <v>12.54</v>
          </cell>
          <cell r="J109">
            <v>11.08</v>
          </cell>
          <cell r="K109">
            <v>12.24</v>
          </cell>
          <cell r="L109">
            <v>12.94</v>
          </cell>
          <cell r="M109">
            <v>11.85</v>
          </cell>
          <cell r="N109">
            <v>10.55</v>
          </cell>
          <cell r="O109">
            <v>11.46</v>
          </cell>
          <cell r="P109">
            <v>11.09</v>
          </cell>
          <cell r="Q109">
            <v>9.51</v>
          </cell>
          <cell r="R109">
            <v>9.44</v>
          </cell>
          <cell r="S109">
            <v>9.92</v>
          </cell>
          <cell r="T109">
            <v>10.62</v>
          </cell>
          <cell r="U109">
            <v>10.58</v>
          </cell>
          <cell r="V109">
            <v>10.029999999999999</v>
          </cell>
          <cell r="W109">
            <v>10.01</v>
          </cell>
          <cell r="X109">
            <v>10.63</v>
          </cell>
          <cell r="Y109">
            <v>10.33</v>
          </cell>
          <cell r="Z109">
            <v>10.199999999999999</v>
          </cell>
          <cell r="AA109">
            <v>10.14</v>
          </cell>
          <cell r="AB109">
            <v>10.15</v>
          </cell>
          <cell r="AC109">
            <v>9.3800000000000008</v>
          </cell>
          <cell r="AD109">
            <v>8.56</v>
          </cell>
          <cell r="AE109">
            <v>9.2100000000000009</v>
          </cell>
          <cell r="AF109">
            <v>9.2799999999999994</v>
          </cell>
          <cell r="AG109">
            <v>10.15</v>
          </cell>
          <cell r="AH109">
            <v>9.27</v>
          </cell>
          <cell r="AI109">
            <v>9.83</v>
          </cell>
          <cell r="AJ109">
            <v>10.4</v>
          </cell>
          <cell r="AK109">
            <v>10.26</v>
          </cell>
          <cell r="AL109">
            <v>10.43</v>
          </cell>
          <cell r="AM109">
            <v>10.17</v>
          </cell>
          <cell r="AN109">
            <v>9.1999999999999993</v>
          </cell>
          <cell r="AO109">
            <v>10</v>
          </cell>
          <cell r="AP109">
            <v>9.94</v>
          </cell>
          <cell r="AQ109">
            <v>10.25</v>
          </cell>
          <cell r="AR109">
            <v>10.01</v>
          </cell>
          <cell r="AS109">
            <v>9.2899999999999991</v>
          </cell>
          <cell r="AT109">
            <v>8.52</v>
          </cell>
          <cell r="AU109">
            <v>9.17</v>
          </cell>
          <cell r="AV109">
            <v>9.25</v>
          </cell>
          <cell r="AW109">
            <v>8.7899999999999991</v>
          </cell>
          <cell r="AX109">
            <v>10.06</v>
          </cell>
          <cell r="AY109">
            <v>10.64</v>
          </cell>
          <cell r="AZ109">
            <v>10.48</v>
          </cell>
          <cell r="BA109">
            <v>10.18</v>
          </cell>
          <cell r="BB109">
            <v>9.2200000000000006</v>
          </cell>
          <cell r="BC109">
            <v>10.08</v>
          </cell>
          <cell r="BD109">
            <v>10.02</v>
          </cell>
          <cell r="BE109">
            <v>9.6999999999999993</v>
          </cell>
          <cell r="BF109">
            <v>10.36</v>
          </cell>
          <cell r="BG109">
            <v>10.15</v>
          </cell>
          <cell r="BH109">
            <v>9.43</v>
          </cell>
          <cell r="BI109">
            <v>9.98</v>
          </cell>
          <cell r="BJ109">
            <v>9.33</v>
          </cell>
          <cell r="BK109">
            <v>8.43</v>
          </cell>
          <cell r="BL109">
            <v>9.19</v>
          </cell>
          <cell r="BM109">
            <v>10.29</v>
          </cell>
          <cell r="BN109">
            <v>10.38</v>
          </cell>
          <cell r="BO109">
            <v>7.82</v>
          </cell>
          <cell r="BP109">
            <v>8.43</v>
          </cell>
          <cell r="BQ109">
            <v>8.57</v>
          </cell>
          <cell r="BR109">
            <v>9.65</v>
          </cell>
          <cell r="BS109">
            <v>8.41</v>
          </cell>
          <cell r="BT109">
            <v>7.74</v>
          </cell>
          <cell r="BU109">
            <v>8.0500000000000007</v>
          </cell>
          <cell r="BV109">
            <v>9.1</v>
          </cell>
          <cell r="BW109">
            <v>8.07</v>
          </cell>
          <cell r="BX109">
            <v>7.91</v>
          </cell>
          <cell r="BY109">
            <v>9.98</v>
          </cell>
          <cell r="BZ109">
            <v>8.8800000000000008</v>
          </cell>
          <cell r="CA109">
            <v>8.67</v>
          </cell>
          <cell r="CB109">
            <v>10.07</v>
          </cell>
          <cell r="CC109">
            <v>8.8699999999999992</v>
          </cell>
          <cell r="CD109">
            <v>10.66</v>
          </cell>
          <cell r="CE109">
            <v>9.4</v>
          </cell>
          <cell r="CF109">
            <v>9.35</v>
          </cell>
          <cell r="CG109">
            <v>9.0299999999999994</v>
          </cell>
          <cell r="CH109">
            <v>10.28</v>
          </cell>
          <cell r="CI109">
            <v>10.02</v>
          </cell>
          <cell r="CJ109">
            <v>9.49</v>
          </cell>
          <cell r="CK109">
            <v>10.06</v>
          </cell>
          <cell r="CL109">
            <v>10.11</v>
          </cell>
          <cell r="CM109">
            <v>10.19</v>
          </cell>
          <cell r="CN109">
            <v>10.28</v>
          </cell>
          <cell r="CO109">
            <v>10.16</v>
          </cell>
          <cell r="CP109">
            <v>9.35</v>
          </cell>
          <cell r="CQ109">
            <v>8.61</v>
          </cell>
          <cell r="CR109">
            <v>9.17</v>
          </cell>
          <cell r="CS109">
            <v>9.26</v>
          </cell>
          <cell r="CT109">
            <v>9.61</v>
          </cell>
          <cell r="CU109">
            <v>9.57</v>
          </cell>
          <cell r="CV109">
            <v>9.5</v>
          </cell>
          <cell r="CW109">
            <v>9.49</v>
          </cell>
          <cell r="CX109">
            <v>10.08</v>
          </cell>
          <cell r="CY109">
            <v>9.8800000000000008</v>
          </cell>
          <cell r="CZ109">
            <v>9.9700000000000006</v>
          </cell>
          <cell r="DA109">
            <v>10.029999999999999</v>
          </cell>
          <cell r="DB109">
            <v>10.08</v>
          </cell>
          <cell r="DC109">
            <v>9.24</v>
          </cell>
          <cell r="DD109">
            <v>9.9499999999999993</v>
          </cell>
          <cell r="DE109">
            <v>9.9</v>
          </cell>
          <cell r="DF109">
            <v>10.15</v>
          </cell>
          <cell r="DG109">
            <v>9.3699999999999992</v>
          </cell>
          <cell r="DH109">
            <v>8.58</v>
          </cell>
          <cell r="DI109">
            <v>9.23</v>
          </cell>
          <cell r="DJ109">
            <v>9.35</v>
          </cell>
          <cell r="DK109">
            <v>9.73</v>
          </cell>
          <cell r="DL109">
            <v>9.57</v>
          </cell>
          <cell r="DM109">
            <v>10.210000000000001</v>
          </cell>
          <cell r="DN109">
            <v>10.25</v>
          </cell>
          <cell r="DO109">
            <v>10.23</v>
          </cell>
          <cell r="DP109">
            <v>10.63</v>
          </cell>
          <cell r="DQ109">
            <v>8.81</v>
          </cell>
          <cell r="DR109">
            <v>9.9</v>
          </cell>
          <cell r="DS109">
            <v>10.4</v>
          </cell>
          <cell r="DT109">
            <v>8.7899999999999991</v>
          </cell>
          <cell r="DU109">
            <v>9.4</v>
          </cell>
          <cell r="DV109">
            <v>10.23</v>
          </cell>
          <cell r="DW109">
            <v>11.55</v>
          </cell>
          <cell r="DX109">
            <v>10.029999999999999</v>
          </cell>
          <cell r="DY109">
            <v>10.98</v>
          </cell>
          <cell r="DZ109">
            <v>9.2899999999999991</v>
          </cell>
          <cell r="EA109">
            <v>9.0299999999999994</v>
          </cell>
          <cell r="EB109">
            <v>10.58</v>
          </cell>
          <cell r="EC109">
            <v>9.92</v>
          </cell>
          <cell r="ED109">
            <v>9.9700000000000006</v>
          </cell>
          <cell r="EE109">
            <v>9.8800000000000008</v>
          </cell>
          <cell r="EF109">
            <v>9.25</v>
          </cell>
          <cell r="EG109">
            <v>8.4600000000000009</v>
          </cell>
          <cell r="EH109">
            <v>9.18</v>
          </cell>
          <cell r="EI109">
            <v>9.25</v>
          </cell>
          <cell r="EJ109">
            <v>9.64</v>
          </cell>
          <cell r="EK109">
            <v>10.24</v>
          </cell>
          <cell r="EL109">
            <v>10.15</v>
          </cell>
          <cell r="EM109">
            <v>11.04</v>
          </cell>
          <cell r="EN109">
            <v>10.75</v>
          </cell>
          <cell r="EO109">
            <v>9.9700000000000006</v>
          </cell>
          <cell r="EP109">
            <v>9.2100000000000009</v>
          </cell>
          <cell r="EQ109">
            <v>10.15</v>
          </cell>
          <cell r="ER109">
            <v>10.09</v>
          </cell>
          <cell r="ES109">
            <v>8.32</v>
          </cell>
          <cell r="ET109">
            <v>9.1300000000000008</v>
          </cell>
          <cell r="EU109">
            <v>8.7100000000000009</v>
          </cell>
          <cell r="EV109">
            <v>9.7899999999999991</v>
          </cell>
          <cell r="EW109">
            <v>10.050000000000001</v>
          </cell>
        </row>
        <row r="110">
          <cell r="D110" t="str">
            <v>02,şubatA</v>
          </cell>
          <cell r="E110">
            <v>10.73</v>
          </cell>
          <cell r="F110">
            <v>11.39</v>
          </cell>
          <cell r="G110">
            <v>11.43</v>
          </cell>
          <cell r="H110">
            <v>11.16</v>
          </cell>
          <cell r="I110">
            <v>10.98</v>
          </cell>
          <cell r="J110">
            <v>9.9700000000000006</v>
          </cell>
          <cell r="K110">
            <v>10.47</v>
          </cell>
          <cell r="L110">
            <v>10.78</v>
          </cell>
          <cell r="M110">
            <v>10.49</v>
          </cell>
          <cell r="N110">
            <v>9.25</v>
          </cell>
          <cell r="O110">
            <v>9.9</v>
          </cell>
          <cell r="P110">
            <v>10.029999999999999</v>
          </cell>
          <cell r="Q110">
            <v>9.1999999999999993</v>
          </cell>
          <cell r="R110">
            <v>9.07</v>
          </cell>
          <cell r="S110">
            <v>9.2799999999999994</v>
          </cell>
          <cell r="T110">
            <v>9.48</v>
          </cell>
          <cell r="U110">
            <v>9.6199999999999992</v>
          </cell>
          <cell r="V110">
            <v>9.0299999999999994</v>
          </cell>
          <cell r="W110">
            <v>8.83</v>
          </cell>
          <cell r="X110">
            <v>9.4</v>
          </cell>
          <cell r="Y110">
            <v>9.5399999999999991</v>
          </cell>
          <cell r="Z110">
            <v>9.26</v>
          </cell>
          <cell r="AA110">
            <v>9.35</v>
          </cell>
          <cell r="AB110">
            <v>9.5</v>
          </cell>
          <cell r="AC110">
            <v>9.14</v>
          </cell>
          <cell r="AD110">
            <v>8.25</v>
          </cell>
          <cell r="AE110">
            <v>8.9</v>
          </cell>
          <cell r="AF110">
            <v>9</v>
          </cell>
          <cell r="AG110">
            <v>9.36</v>
          </cell>
          <cell r="AH110">
            <v>8.5399999999999991</v>
          </cell>
          <cell r="AI110">
            <v>8.6999999999999993</v>
          </cell>
          <cell r="AJ110">
            <v>9.23</v>
          </cell>
          <cell r="AK110">
            <v>9.36</v>
          </cell>
          <cell r="AL110">
            <v>9.6199999999999992</v>
          </cell>
          <cell r="AM110">
            <v>9.4600000000000009</v>
          </cell>
          <cell r="AN110">
            <v>8.4600000000000009</v>
          </cell>
          <cell r="AO110">
            <v>9.14</v>
          </cell>
     